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Adrian\Tarife\Tarif transport\20-21\tarife aprobate\publicare 01.09.2020\romana\"/>
    </mc:Choice>
  </mc:AlternateContent>
  <bookViews>
    <workbookView xWindow="0" yWindow="0" windowWidth="24000" windowHeight="8775"/>
  </bookViews>
  <sheets>
    <sheet name="INTRARI" sheetId="1" r:id="rId1"/>
    <sheet name="IESIRI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Fill" localSheetId="1" hidden="1">[1]Fe!#REF!</definedName>
    <definedName name="_Fill" localSheetId="0" hidden="1">[1]Fe!#REF!</definedName>
    <definedName name="_Fill" hidden="1">[1]Fe!#REF!</definedName>
    <definedName name="_S1_ArrowId">[2]Inputs!$A$3</definedName>
    <definedName name="_S2_CompanyName">[2]Reports!$A$2</definedName>
    <definedName name="_S2_DataStage1">[2]Inputs!$A$4</definedName>
    <definedName name="a" localSheetId="1" hidden="1">[3]Fe!#REF!</definedName>
    <definedName name="a" localSheetId="0" hidden="1">[3]Fe!#REF!</definedName>
    <definedName name="a" hidden="1">[3]Fe!#REF!</definedName>
    <definedName name="aa" localSheetId="1" hidden="1">[3]Fe!#REF!</definedName>
    <definedName name="aa" localSheetId="0" hidden="1">[3]Fe!#REF!</definedName>
    <definedName name="aa" hidden="1">[3]Fe!#REF!</definedName>
    <definedName name="ABS">[2]Reports!$A$380</definedName>
    <definedName name="Accounting_records">[4]Scoping!$G$19</definedName>
    <definedName name="Accruals">[4]Scoping!$G$30</definedName>
    <definedName name="ACF">[2]Reports!$A$327</definedName>
    <definedName name="Actual_Return">""</definedName>
    <definedName name="Adjusted_Ratios">[2]Reports!$A$31</definedName>
    <definedName name="amortizare" localSheetId="1" hidden="1">[5]Fe!#REF!</definedName>
    <definedName name="amortizare" localSheetId="0" hidden="1">[5]Fe!#REF!</definedName>
    <definedName name="amortizare" hidden="1">[5]Fe!#REF!</definedName>
    <definedName name="an">#REF!</definedName>
    <definedName name="ARE_Search_Start">[2]Inputs!$A$813</definedName>
    <definedName name="AROInputs">[2]Inputs!$A$561</definedName>
    <definedName name="Balance_Sheet">[2]Inputs!$A$245</definedName>
    <definedName name="BSAdjustments">[2]Inputs!$A$1197</definedName>
    <definedName name="CallingApp">""</definedName>
    <definedName name="CAPITAL">[2]Inputs!$A$1280</definedName>
    <definedName name="Cash">[4]Scoping!$G$20</definedName>
    <definedName name="Cash_Flow_Statement">[2]Inputs!$A$149</definedName>
    <definedName name="CFAdjustments">[2]Inputs!$A$1088</definedName>
    <definedName name="ConcatFN">[2]Inputs!$C$1609</definedName>
    <definedName name="Construction_contracts">[4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dd">#REF!</definedName>
    <definedName name="DDDates">[2]FinSum!$P$4:$P$5</definedName>
    <definedName name="DDIndex">[2]FinSum!$E$3</definedName>
    <definedName name="DenominationList">[2]Lists!$B$2:$B$5</definedName>
    <definedName name="DenomShortList">[2]TemplateLists!$G$2:$H$5</definedName>
    <definedName name="DetectFYEChange">[2]Inputs!$B$1620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xtras_1" localSheetId="1">#REF!</definedName>
    <definedName name="extras_1" localSheetId="0">#REF!</definedName>
    <definedName name="extras_1">#REF!</definedName>
    <definedName name="Fees">[7]bei!#REF!</definedName>
    <definedName name="FFO_TotDebt">[2]UtilityBenchmarks!$A$42:$H$51</definedName>
    <definedName name="FFOIntCov">[2]UtilityBenchmarks!$A$30:$H$39</definedName>
    <definedName name="fill" hidden="1">[3]Fe!#REF!</definedName>
    <definedName name="FNMarkers2">[2]Inputs!$C$1611</definedName>
    <definedName name="Goodwill">[4]Scoping!$G$27</definedName>
    <definedName name="GVKey">"006066-01"</definedName>
    <definedName name="HandOffValidation">[2]Inputs!$C$18:$C$21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1]Fe!#REF!</definedName>
    <definedName name="Include">[2]FinSum!$O$4:$O$5</definedName>
    <definedName name="Income_Statement">[2]Inputs!$A$30</definedName>
    <definedName name="Industrial">[2]Inputs!$B$159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tangibles">[4]Scoping!$G$28</definedName>
    <definedName name="INTRARI" localSheetId="1" hidden="1">[5]Fe!#REF!</definedName>
    <definedName name="INTRARI" localSheetId="0" hidden="1">[5]Fe!#REF!</definedName>
    <definedName name="INTRARI" hidden="1">[5]Fe!#REF!</definedName>
    <definedName name="INTRARI_suplT1" hidden="1">[1]Fe!#REF!</definedName>
    <definedName name="Inventory">[4]Scoping!$G$22</definedName>
    <definedName name="Invest_properties">[4]Scoping!$G$25</definedName>
    <definedName name="Invest_subsidiaries">[4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8]Variables!$B$7</definedName>
    <definedName name="luna">#REF!</definedName>
    <definedName name="montat_robinet_pe_conducta" localSheetId="1">[9]Q2013!#REF!</definedName>
    <definedName name="montat_robinet_pe_conducta" localSheetId="0">[9]Q2013!#REF!</definedName>
    <definedName name="montat_robinet_pe_conducta">[9]Q2013!#REF!</definedName>
    <definedName name="MonthList">[2]TemplateLists!$C$2:$F$13</definedName>
    <definedName name="Notes_payable">[4]Scoping!$G$31</definedName>
    <definedName name="Off_Balance_Sheet_Adjustments">[2]Inputs!$A$375</definedName>
    <definedName name="operator">#REF!</definedName>
    <definedName name="OrgType">[2]FinSum!$L$6</definedName>
    <definedName name="Payables">[4]Scoping!$G$29</definedName>
    <definedName name="PensionInputs">[2]Inputs!$A$611</definedName>
    <definedName name="personal">#REF!</definedName>
    <definedName name="PPAInputs">[2]Inputs!$A$445</definedName>
    <definedName name="PPE">[4]Scoping!$G$24</definedName>
    <definedName name="_xlnm.Print_Area" localSheetId="1">IESIRI!$A$1:$C$363</definedName>
    <definedName name="_xlnm.Print_Area" localSheetId="0">INTRARI!$A$1:$C$435</definedName>
    <definedName name="Print_Area_MI" localSheetId="1">#REF!</definedName>
    <definedName name="Print_Area_MI" localSheetId="0">#REF!</definedName>
    <definedName name="Print_Area_MI">#REF!</definedName>
    <definedName name="_xlnm.Print_Titles" localSheetId="1">IESIRI!$1:$2</definedName>
    <definedName name="_xlnm.Print_Titles" localSheetId="0">INTRARI!$1:$2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10]S&amp;P'!#REF!</definedName>
    <definedName name="PubRecName">'[10]S&amp;P'!#REF!</definedName>
    <definedName name="PubRowToDelete">'[10]S&amp;P'!#REF!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4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4]Scoping!$G$33</definedName>
    <definedName name="S_O_Table">[2]FinSum!$M$8:$N$66</definedName>
    <definedName name="SPSet">"current"</definedName>
    <definedName name="sss">[9]Q2013!#REF!</definedName>
    <definedName name="sssss">#REF!</definedName>
    <definedName name="SUMA">'[11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4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Sold">[2]Inputs!$A$393</definedName>
    <definedName name="U_Only">[2]FinSum!$A$28,[2]FinSum!$A$47,[2]FinSum!$A$49,[2]FinSum!$A$50,[2]FinSum!$A$51,[2]FinSum!$A$52</definedName>
    <definedName name="VALOARE">'[11]Plan (2)'!#REF!</definedName>
    <definedName name="Version">[2]Inputs!$G$1580</definedName>
    <definedName name="XXX">#REF!</definedName>
    <definedName name="xy">#REF!</definedName>
    <definedName name="YesNoNa">[4]Scoping!$G$2:$G$5</definedName>
    <definedName name="YrIndex">[2]FinSum!$L$5</definedName>
    <definedName name="ZNoDecimal">[2]Inputs!$E$17:$AA$17,[2]Inputs!$E$23:$AA$2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00" uniqueCount="38">
  <si>
    <t>CAPACITATE FERMĂ PE  LUNILE ANULUI GAZIER</t>
  </si>
  <si>
    <t>ANUL GAZIER 2020-2021 ESTIMAT</t>
  </si>
  <si>
    <t>[MWh/zi]</t>
  </si>
  <si>
    <t>[MWh/h]</t>
  </si>
  <si>
    <t>OCTOMBRIE</t>
  </si>
  <si>
    <t>Grupul punctelor de intrare in SNT - Total, din care:</t>
  </si>
  <si>
    <t>ANUAL</t>
  </si>
  <si>
    <t>PRODUCTIE</t>
  </si>
  <si>
    <t>Vadu</t>
  </si>
  <si>
    <t>Tuzla</t>
  </si>
  <si>
    <t>DEPOZITE</t>
  </si>
  <si>
    <t>INTERCONECTARI</t>
  </si>
  <si>
    <t>Csanadpalota</t>
  </si>
  <si>
    <t>Ruse-Giurgiu</t>
  </si>
  <si>
    <t>Serbia</t>
  </si>
  <si>
    <t>Mediesu Aurit-Isaccea-Isaccea T1 Import</t>
  </si>
  <si>
    <t>Isaccea T1</t>
  </si>
  <si>
    <t>Negru Voda T1</t>
  </si>
  <si>
    <t>TRIMESTRIAL (Q1)</t>
  </si>
  <si>
    <t>LUNAR</t>
  </si>
  <si>
    <t>NOIEMBRIE</t>
  </si>
  <si>
    <t>DECEMBRIE</t>
  </si>
  <si>
    <t>IANUARIE</t>
  </si>
  <si>
    <t>TRIMESTRIAL (Q2)</t>
  </si>
  <si>
    <t xml:space="preserve"> FEBRUARIE</t>
  </si>
  <si>
    <t>MARTIE</t>
  </si>
  <si>
    <r>
      <t>Mediesu Aurit-Isaccea-</t>
    </r>
    <r>
      <rPr>
        <b/>
        <i/>
        <sz val="12"/>
        <color theme="1"/>
        <rFont val="Segoe UI"/>
        <family val="2"/>
      </rPr>
      <t xml:space="preserve">Isaccea T1 </t>
    </r>
    <r>
      <rPr>
        <i/>
        <sz val="12"/>
        <color theme="1"/>
        <rFont val="Segoe UI"/>
        <family val="2"/>
      </rPr>
      <t>Import</t>
    </r>
  </si>
  <si>
    <t>APRILIE</t>
  </si>
  <si>
    <t>TRIMESTRIAL (Q3)</t>
  </si>
  <si>
    <t xml:space="preserve"> MAI</t>
  </si>
  <si>
    <t>IUNIE</t>
  </si>
  <si>
    <t xml:space="preserve"> IULIE</t>
  </si>
  <si>
    <t>TRIMESTRIAL (Q4)</t>
  </si>
  <si>
    <t>AUGUST</t>
  </si>
  <si>
    <t>SEPTEMBRIE</t>
  </si>
  <si>
    <t>Grupul punctelor de iesire din SNT - Total, din care:</t>
  </si>
  <si>
    <t>IESIRE (CD+OSD)</t>
  </si>
  <si>
    <t>Iasi-Unghen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.000000"/>
  </numFmts>
  <fonts count="2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i/>
      <sz val="12"/>
      <name val="Segoe UI"/>
      <family val="2"/>
    </font>
    <font>
      <sz val="11"/>
      <color theme="1"/>
      <name val="Calibri"/>
      <family val="2"/>
      <scheme val="minor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i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i/>
      <sz val="12"/>
      <color rgb="FF0070C0"/>
      <name val="Segoe UI"/>
      <family val="2"/>
    </font>
    <font>
      <sz val="12"/>
      <color theme="1"/>
      <name val="Segoe UI"/>
      <family val="2"/>
    </font>
    <font>
      <sz val="12"/>
      <color rgb="FFFF0000"/>
      <name val="Segoe UI"/>
      <family val="2"/>
    </font>
    <font>
      <sz val="12"/>
      <color rgb="FF00B050"/>
      <name val="Segoe UI"/>
      <family val="2"/>
    </font>
    <font>
      <b/>
      <i/>
      <sz val="12"/>
      <color rgb="FF00B0F0"/>
      <name val="Segoe UI"/>
      <family val="2"/>
    </font>
    <font>
      <i/>
      <sz val="12"/>
      <color rgb="FF00B0F0"/>
      <name val="Segoe UI"/>
      <family val="2"/>
    </font>
    <font>
      <sz val="12"/>
      <color rgb="FF00B0F0"/>
      <name val="Segoe UI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0" fontId="1" fillId="0" borderId="0"/>
    <xf numFmtId="0" fontId="4" fillId="0" borderId="0"/>
  </cellStyleXfs>
  <cellXfs count="49">
    <xf numFmtId="0" fontId="0" fillId="0" borderId="0" xfId="0"/>
    <xf numFmtId="0" fontId="3" fillId="0" borderId="1" xfId="1" applyFont="1" applyBorder="1" applyAlignment="1">
      <alignment horizontal="center" vertical="center" wrapText="1"/>
    </xf>
    <xf numFmtId="0" fontId="3" fillId="2" borderId="1" xfId="2" applyNumberFormat="1" applyFont="1" applyFill="1" applyBorder="1" applyAlignment="1">
      <alignment horizontal="center" vertical="center" wrapText="1"/>
    </xf>
    <xf numFmtId="0" fontId="5" fillId="0" borderId="0" xfId="3" applyFont="1"/>
    <xf numFmtId="4" fontId="3" fillId="3" borderId="1" xfId="2" applyNumberFormat="1" applyFont="1" applyFill="1" applyBorder="1" applyAlignment="1">
      <alignment horizontal="center" vertical="center"/>
    </xf>
    <xf numFmtId="4" fontId="3" fillId="0" borderId="1" xfId="2" applyNumberFormat="1" applyFont="1" applyFill="1" applyBorder="1" applyAlignment="1">
      <alignment horizontal="center" vertical="center"/>
    </xf>
    <xf numFmtId="4" fontId="3" fillId="0" borderId="1" xfId="2" applyNumberFormat="1" applyFont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164" fontId="6" fillId="0" borderId="1" xfId="1" applyNumberFormat="1" applyFont="1" applyBorder="1" applyAlignment="1">
      <alignment horizontal="center" vertical="center"/>
    </xf>
    <xf numFmtId="0" fontId="3" fillId="2" borderId="1" xfId="1" applyFont="1" applyFill="1" applyBorder="1" applyAlignment="1">
      <alignment horizontal="left" vertical="center" wrapText="1"/>
    </xf>
    <xf numFmtId="3" fontId="3" fillId="2" borderId="1" xfId="2" applyNumberFormat="1" applyFont="1" applyFill="1" applyBorder="1" applyAlignment="1">
      <alignment horizontal="right" vertical="center"/>
    </xf>
    <xf numFmtId="3" fontId="3" fillId="2" borderId="1" xfId="4" applyNumberFormat="1" applyFont="1" applyFill="1" applyBorder="1" applyAlignment="1">
      <alignment vertical="center"/>
    </xf>
    <xf numFmtId="0" fontId="7" fillId="4" borderId="1" xfId="3" applyFont="1" applyFill="1" applyBorder="1" applyAlignment="1">
      <alignment horizontal="left" indent="1"/>
    </xf>
    <xf numFmtId="3" fontId="3" fillId="4" borderId="1" xfId="2" applyNumberFormat="1" applyFont="1" applyFill="1" applyBorder="1" applyAlignment="1">
      <alignment horizontal="right" vertical="center"/>
    </xf>
    <xf numFmtId="3" fontId="3" fillId="4" borderId="1" xfId="4" applyNumberFormat="1" applyFont="1" applyFill="1" applyBorder="1"/>
    <xf numFmtId="0" fontId="8" fillId="0" borderId="1" xfId="3" applyFont="1" applyBorder="1" applyAlignment="1">
      <alignment horizontal="right" indent="1"/>
    </xf>
    <xf numFmtId="3" fontId="9" fillId="0" borderId="1" xfId="4" applyNumberFormat="1" applyFont="1" applyFill="1" applyBorder="1"/>
    <xf numFmtId="3" fontId="9" fillId="0" borderId="1" xfId="2" applyNumberFormat="1" applyFont="1" applyBorder="1" applyAlignment="1">
      <alignment horizontal="right" vertical="center"/>
    </xf>
    <xf numFmtId="0" fontId="9" fillId="0" borderId="0" xfId="3" applyFont="1"/>
    <xf numFmtId="0" fontId="5" fillId="0" borderId="1" xfId="3" applyFont="1" applyBorder="1" applyAlignment="1">
      <alignment horizontal="right" indent="1"/>
    </xf>
    <xf numFmtId="3" fontId="6" fillId="0" borderId="1" xfId="4" applyNumberFormat="1" applyFont="1" applyFill="1" applyBorder="1"/>
    <xf numFmtId="3" fontId="6" fillId="0" borderId="1" xfId="2" applyNumberFormat="1" applyFont="1" applyFill="1" applyBorder="1" applyAlignment="1">
      <alignment horizontal="right" vertical="center"/>
    </xf>
    <xf numFmtId="3" fontId="6" fillId="0" borderId="1" xfId="4" applyNumberFormat="1" applyFont="1" applyBorder="1"/>
    <xf numFmtId="3" fontId="6" fillId="0" borderId="1" xfId="2" applyNumberFormat="1" applyFont="1" applyBorder="1" applyAlignment="1">
      <alignment horizontal="right" vertical="center"/>
    </xf>
    <xf numFmtId="0" fontId="10" fillId="0" borderId="1" xfId="3" applyFont="1" applyBorder="1" applyAlignment="1">
      <alignment horizontal="right" indent="1"/>
    </xf>
    <xf numFmtId="3" fontId="11" fillId="0" borderId="1" xfId="4" applyNumberFormat="1" applyFont="1" applyBorder="1"/>
    <xf numFmtId="3" fontId="11" fillId="0" borderId="1" xfId="2" applyNumberFormat="1" applyFont="1" applyBorder="1" applyAlignment="1">
      <alignment horizontal="right" vertical="center"/>
    </xf>
    <xf numFmtId="0" fontId="11" fillId="0" borderId="0" xfId="3" applyFont="1"/>
    <xf numFmtId="0" fontId="12" fillId="0" borderId="1" xfId="3" applyFont="1" applyBorder="1" applyAlignment="1">
      <alignment horizontal="right" indent="1"/>
    </xf>
    <xf numFmtId="3" fontId="13" fillId="0" borderId="1" xfId="4" applyNumberFormat="1" applyFont="1" applyBorder="1"/>
    <xf numFmtId="3" fontId="13" fillId="0" borderId="1" xfId="2" applyNumberFormat="1" applyFont="1" applyBorder="1" applyAlignment="1">
      <alignment horizontal="right" vertical="center"/>
    </xf>
    <xf numFmtId="0" fontId="13" fillId="0" borderId="0" xfId="3" applyFont="1"/>
    <xf numFmtId="3" fontId="9" fillId="0" borderId="1" xfId="4" applyNumberFormat="1" applyFont="1" applyBorder="1"/>
    <xf numFmtId="3" fontId="6" fillId="0" borderId="1" xfId="1" applyNumberFormat="1" applyFont="1" applyBorder="1" applyAlignment="1">
      <alignment horizontal="center" vertical="center"/>
    </xf>
    <xf numFmtId="0" fontId="3" fillId="5" borderId="1" xfId="2" applyNumberFormat="1" applyFont="1" applyFill="1" applyBorder="1" applyAlignment="1">
      <alignment horizontal="center" vertical="center" wrapText="1"/>
    </xf>
    <xf numFmtId="0" fontId="14" fillId="0" borderId="0" xfId="3" applyFont="1"/>
    <xf numFmtId="0" fontId="3" fillId="6" borderId="1" xfId="1" applyFont="1" applyFill="1" applyBorder="1" applyAlignment="1">
      <alignment horizontal="left" vertical="center" wrapText="1"/>
    </xf>
    <xf numFmtId="3" fontId="3" fillId="6" borderId="1" xfId="2" applyNumberFormat="1" applyFont="1" applyFill="1" applyBorder="1" applyAlignment="1">
      <alignment horizontal="right" vertical="center"/>
    </xf>
    <xf numFmtId="3" fontId="3" fillId="6" borderId="1" xfId="4" applyNumberFormat="1" applyFont="1" applyFill="1" applyBorder="1" applyAlignment="1">
      <alignment vertical="center"/>
    </xf>
    <xf numFmtId="0" fontId="16" fillId="0" borderId="0" xfId="3" applyFont="1"/>
    <xf numFmtId="0" fontId="15" fillId="0" borderId="0" xfId="3" applyFont="1"/>
    <xf numFmtId="0" fontId="17" fillId="0" borderId="1" xfId="3" applyFont="1" applyBorder="1" applyAlignment="1">
      <alignment horizontal="right" indent="1"/>
    </xf>
    <xf numFmtId="3" fontId="18" fillId="0" borderId="1" xfId="4" applyNumberFormat="1" applyFont="1" applyBorder="1"/>
    <xf numFmtId="3" fontId="18" fillId="0" borderId="1" xfId="2" applyNumberFormat="1" applyFont="1" applyBorder="1" applyAlignment="1">
      <alignment horizontal="right" vertical="center"/>
    </xf>
    <xf numFmtId="0" fontId="19" fillId="0" borderId="0" xfId="3" applyFont="1"/>
    <xf numFmtId="3" fontId="6" fillId="0" borderId="1" xfId="1" applyNumberFormat="1" applyFont="1" applyBorder="1" applyAlignment="1">
      <alignment horizontal="right" vertical="center"/>
    </xf>
    <xf numFmtId="0" fontId="7" fillId="0" borderId="1" xfId="3" applyFont="1" applyBorder="1" applyAlignment="1">
      <alignment horizontal="right" indent="1"/>
    </xf>
    <xf numFmtId="3" fontId="11" fillId="0" borderId="1" xfId="4" applyNumberFormat="1" applyFont="1" applyFill="1" applyBorder="1"/>
    <xf numFmtId="3" fontId="13" fillId="0" borderId="1" xfId="4" applyNumberFormat="1" applyFont="1" applyFill="1" applyBorder="1"/>
  </cellXfs>
  <cellStyles count="5">
    <cellStyle name="Normal" xfId="0" builtinId="0"/>
    <cellStyle name="Normal 12 2" xfId="3"/>
    <cellStyle name="Normal 2 14" xfId="1"/>
    <cellStyle name="Normal 3 2 2" xfId="4"/>
    <cellStyle name="Normal 6 3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drian/Tarife/Tarif%20transport/20-21/tarife%20aprobate/Tarife%20transport%20I-E%20an%201%202020-2021_coectat%20dupa%20aprobare%20AN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 venit"/>
      <sheetName val="Adj VT an 1 (2)"/>
      <sheetName val="Adj VT an 1_pl"/>
      <sheetName val="Adj VT an 1"/>
      <sheetName val="TABEL"/>
      <sheetName val="Spor ef.liniar"/>
      <sheetName val="Spor ef."/>
      <sheetName val="CAPEX 1 "/>
      <sheetName val="CAPEX 2"/>
      <sheetName val="CAPEX 2_corectat ANRE"/>
      <sheetName val="IN"/>
      <sheetName val="SALARII ANRE"/>
      <sheetName val="Salarii_DRU"/>
      <sheetName val="bvc"/>
      <sheetName val="serv"/>
      <sheetName val="IN_activit"/>
      <sheetName val="ECR"/>
      <sheetName val="CT"/>
      <sheetName val="Anexa7 _tab1"/>
      <sheetName val="q_17_18"/>
      <sheetName val="Q 2017-2020"/>
      <sheetName val="Q 2018-2020 ref 28.03.2019"/>
      <sheetName val="transportate 2019-2021"/>
      <sheetName val="Gaze transportate 2019-2021"/>
      <sheetName val="Multiplicatori 20-21-TAR"/>
      <sheetName val="Multiplicatori 19-20-TAR"/>
      <sheetName val="ECR18-19"/>
      <sheetName val="Sal_ANRE"/>
      <sheetName val="Sal_ANRE _tr"/>
      <sheetName val="Sal_03.2019"/>
      <sheetName val="Δ Cpers"/>
      <sheetName val="Δ CT corectie infl"/>
      <sheetName val="Δ CT"/>
      <sheetName val="Δ CPD"/>
      <sheetName val="CT2016-2018"/>
      <sheetName val="transp2017-2018"/>
      <sheetName val="Δ VT "/>
      <sheetName val="delta VT "/>
      <sheetName val=" calcul estim.venit 2016-2017"/>
      <sheetName val="transp2016-2017"/>
      <sheetName val="venit BVC 19"/>
      <sheetName val="RBP_total"/>
      <sheetName val="venit"/>
      <sheetName val="RBP"/>
      <sheetName val="Cantitate"/>
      <sheetName val=" Tarife an 2"/>
      <sheetName val=" Tarife an 2 (2)"/>
      <sheetName val=" Tarife an 1"/>
      <sheetName val=" Tarife an 1_cond_comp"/>
      <sheetName val="INTRARI"/>
      <sheetName val="IESIRI"/>
      <sheetName val="rez cap Entry"/>
      <sheetName val="rez cap exit "/>
      <sheetName val="ESTIMARE I_E-18-19"/>
      <sheetName val="Impact t1 pe trimestre"/>
      <sheetName val="rez cap T1"/>
      <sheetName val="impact t1"/>
      <sheetName val="ESTIMARE I_E-18-2019"/>
      <sheetName val="CENTRALIZAT_INTRARI"/>
      <sheetName val="CENTRALIZAT_IESIRI"/>
      <sheetName val="Rez T1 17-18"/>
      <sheetName val="Sheet8"/>
      <sheetName val="01_02_2019"/>
      <sheetName val="2019"/>
      <sheetName val="comp_estim_real"/>
      <sheetName val="Comparator tarife an 5 vs an 4"/>
      <sheetName val="Venit an 2 infl estimata"/>
      <sheetName val="Adj Ri an 3"/>
      <sheetName val="Adj Ri an 4"/>
      <sheetName val="Adj Ri an 5"/>
      <sheetName val="Venit an 2 infl realizata"/>
      <sheetName val="Bal_09.18"/>
      <sheetName val="Bal_12.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34"/>
  <sheetViews>
    <sheetView showGridLines="0" tabSelected="1" zoomScaleNormal="100" zoomScaleSheetLayoutView="100" workbookViewId="0">
      <pane xSplit="1" ySplit="2" topLeftCell="B3" activePane="bottomRight" state="frozen"/>
      <selection activeCell="B1" sqref="B1:E1"/>
      <selection pane="topRight" activeCell="B1" sqref="B1:E1"/>
      <selection pane="bottomLeft" activeCell="B1" sqref="B1:E1"/>
      <selection pane="bottomRight" activeCell="A4" sqref="A4"/>
    </sheetView>
  </sheetViews>
  <sheetFormatPr defaultColWidth="9" defaultRowHeight="17.25" x14ac:dyDescent="0.3"/>
  <cols>
    <col min="1" max="1" width="48.28515625" style="3" bestFit="1" customWidth="1"/>
    <col min="2" max="3" width="19.140625" style="3" customWidth="1"/>
    <col min="4" max="16384" width="9" style="3"/>
  </cols>
  <sheetData>
    <row r="1" spans="1:3" ht="14.45" customHeight="1" x14ac:dyDescent="0.3">
      <c r="A1" s="1" t="s">
        <v>0</v>
      </c>
      <c r="B1" s="2" t="s">
        <v>1</v>
      </c>
      <c r="C1" s="2"/>
    </row>
    <row r="2" spans="1:3" x14ac:dyDescent="0.3">
      <c r="A2" s="1"/>
      <c r="B2" s="4" t="s">
        <v>2</v>
      </c>
      <c r="C2" s="5" t="s">
        <v>3</v>
      </c>
    </row>
    <row r="3" spans="1:3" x14ac:dyDescent="0.3">
      <c r="A3" s="7" t="s">
        <v>4</v>
      </c>
      <c r="B3" s="8"/>
      <c r="C3" s="8"/>
    </row>
    <row r="4" spans="1:3" ht="34.5" x14ac:dyDescent="0.3">
      <c r="A4" s="9" t="s">
        <v>5</v>
      </c>
      <c r="B4" s="11">
        <v>412140</v>
      </c>
      <c r="C4" s="10">
        <v>17172.5</v>
      </c>
    </row>
    <row r="5" spans="1:3" x14ac:dyDescent="0.3">
      <c r="A5" s="12" t="s">
        <v>6</v>
      </c>
      <c r="B5" s="14">
        <v>314900</v>
      </c>
      <c r="C5" s="13">
        <v>13120.833333333334</v>
      </c>
    </row>
    <row r="6" spans="1:3" s="18" customFormat="1" x14ac:dyDescent="0.3">
      <c r="A6" s="15" t="s">
        <v>7</v>
      </c>
      <c r="B6" s="16">
        <v>240200</v>
      </c>
      <c r="C6" s="17">
        <v>10008.333333333334</v>
      </c>
    </row>
    <row r="7" spans="1:3" x14ac:dyDescent="0.3">
      <c r="A7" s="19" t="s">
        <v>8</v>
      </c>
      <c r="B7" s="20">
        <v>0</v>
      </c>
      <c r="C7" s="21">
        <v>0</v>
      </c>
    </row>
    <row r="8" spans="1:3" x14ac:dyDescent="0.3">
      <c r="A8" s="19" t="s">
        <v>9</v>
      </c>
      <c r="B8" s="20">
        <v>0</v>
      </c>
      <c r="C8" s="23">
        <v>0</v>
      </c>
    </row>
    <row r="9" spans="1:3" s="27" customFormat="1" x14ac:dyDescent="0.3">
      <c r="A9" s="24" t="s">
        <v>10</v>
      </c>
      <c r="B9" s="47">
        <v>0</v>
      </c>
      <c r="C9" s="26">
        <v>0</v>
      </c>
    </row>
    <row r="10" spans="1:3" s="31" customFormat="1" x14ac:dyDescent="0.3">
      <c r="A10" s="28" t="s">
        <v>11</v>
      </c>
      <c r="B10" s="48">
        <v>74700</v>
      </c>
      <c r="C10" s="30">
        <v>3112.5</v>
      </c>
    </row>
    <row r="11" spans="1:3" x14ac:dyDescent="0.3">
      <c r="A11" s="19" t="s">
        <v>12</v>
      </c>
      <c r="B11" s="20">
        <v>46300</v>
      </c>
      <c r="C11" s="23">
        <v>1929.1666666666667</v>
      </c>
    </row>
    <row r="12" spans="1:3" x14ac:dyDescent="0.3">
      <c r="A12" s="19" t="s">
        <v>13</v>
      </c>
      <c r="B12" s="20">
        <v>7100</v>
      </c>
      <c r="C12" s="23">
        <v>295.83333333333331</v>
      </c>
    </row>
    <row r="13" spans="1:3" x14ac:dyDescent="0.3">
      <c r="A13" s="19" t="s">
        <v>14</v>
      </c>
      <c r="B13" s="20">
        <v>0</v>
      </c>
      <c r="C13" s="23">
        <v>0</v>
      </c>
    </row>
    <row r="14" spans="1:3" x14ac:dyDescent="0.3">
      <c r="A14" s="19" t="s">
        <v>15</v>
      </c>
      <c r="B14" s="20">
        <v>0</v>
      </c>
      <c r="C14" s="21">
        <v>0</v>
      </c>
    </row>
    <row r="15" spans="1:3" x14ac:dyDescent="0.3">
      <c r="A15" s="19" t="s">
        <v>16</v>
      </c>
      <c r="B15" s="20">
        <v>21000</v>
      </c>
      <c r="C15" s="21">
        <v>875</v>
      </c>
    </row>
    <row r="16" spans="1:3" x14ac:dyDescent="0.3">
      <c r="A16" s="19" t="s">
        <v>17</v>
      </c>
      <c r="B16" s="20">
        <v>300</v>
      </c>
      <c r="C16" s="21">
        <v>12.5</v>
      </c>
    </row>
    <row r="17" spans="1:3" x14ac:dyDescent="0.3">
      <c r="A17" s="12" t="s">
        <v>18</v>
      </c>
      <c r="B17" s="14">
        <v>52100</v>
      </c>
      <c r="C17" s="13">
        <v>2170.8333333333335</v>
      </c>
    </row>
    <row r="18" spans="1:3" s="18" customFormat="1" x14ac:dyDescent="0.3">
      <c r="A18" s="15" t="s">
        <v>7</v>
      </c>
      <c r="B18" s="32">
        <v>26200</v>
      </c>
      <c r="C18" s="17">
        <v>1091.6666666666667</v>
      </c>
    </row>
    <row r="19" spans="1:3" x14ac:dyDescent="0.3">
      <c r="A19" s="19" t="s">
        <v>8</v>
      </c>
      <c r="B19" s="22">
        <v>0</v>
      </c>
      <c r="C19" s="23">
        <v>0</v>
      </c>
    </row>
    <row r="20" spans="1:3" x14ac:dyDescent="0.3">
      <c r="A20" s="19" t="s">
        <v>9</v>
      </c>
      <c r="B20" s="22">
        <v>0</v>
      </c>
      <c r="C20" s="23">
        <v>0</v>
      </c>
    </row>
    <row r="21" spans="1:3" s="27" customFormat="1" x14ac:dyDescent="0.3">
      <c r="A21" s="24" t="s">
        <v>10</v>
      </c>
      <c r="B21" s="25">
        <v>14700</v>
      </c>
      <c r="C21" s="26">
        <v>612.5</v>
      </c>
    </row>
    <row r="22" spans="1:3" s="31" customFormat="1" x14ac:dyDescent="0.3">
      <c r="A22" s="28" t="s">
        <v>11</v>
      </c>
      <c r="B22" s="48">
        <v>11200</v>
      </c>
      <c r="C22" s="30">
        <v>466.66666666666669</v>
      </c>
    </row>
    <row r="23" spans="1:3" x14ac:dyDescent="0.3">
      <c r="A23" s="19" t="s">
        <v>12</v>
      </c>
      <c r="B23" s="20">
        <v>5200</v>
      </c>
      <c r="C23" s="23">
        <v>216.66666666666666</v>
      </c>
    </row>
    <row r="24" spans="1:3" x14ac:dyDescent="0.3">
      <c r="A24" s="19" t="s">
        <v>13</v>
      </c>
      <c r="B24" s="20">
        <v>800</v>
      </c>
      <c r="C24" s="23">
        <v>33.333333333333336</v>
      </c>
    </row>
    <row r="25" spans="1:3" x14ac:dyDescent="0.3">
      <c r="A25" s="19" t="s">
        <v>15</v>
      </c>
      <c r="B25" s="20">
        <v>0</v>
      </c>
      <c r="C25" s="23">
        <v>0</v>
      </c>
    </row>
    <row r="26" spans="1:3" x14ac:dyDescent="0.3">
      <c r="A26" s="19" t="s">
        <v>16</v>
      </c>
      <c r="B26" s="20">
        <v>5200</v>
      </c>
      <c r="C26" s="23">
        <v>216.66666666666666</v>
      </c>
    </row>
    <row r="27" spans="1:3" x14ac:dyDescent="0.3">
      <c r="A27" s="19" t="s">
        <v>17</v>
      </c>
      <c r="B27" s="22">
        <v>0</v>
      </c>
      <c r="C27" s="23">
        <v>0</v>
      </c>
    </row>
    <row r="28" spans="1:3" x14ac:dyDescent="0.3">
      <c r="A28" s="12" t="s">
        <v>19</v>
      </c>
      <c r="B28" s="14">
        <v>45140</v>
      </c>
      <c r="C28" s="13">
        <v>1880.8333333333333</v>
      </c>
    </row>
    <row r="29" spans="1:3" s="18" customFormat="1" x14ac:dyDescent="0.3">
      <c r="A29" s="15" t="s">
        <v>7</v>
      </c>
      <c r="B29" s="32">
        <v>12100</v>
      </c>
      <c r="C29" s="17">
        <v>504.16666666666669</v>
      </c>
    </row>
    <row r="30" spans="1:3" x14ac:dyDescent="0.3">
      <c r="A30" s="19" t="s">
        <v>8</v>
      </c>
      <c r="B30" s="22">
        <v>0</v>
      </c>
      <c r="C30" s="23">
        <v>0</v>
      </c>
    </row>
    <row r="31" spans="1:3" x14ac:dyDescent="0.3">
      <c r="A31" s="19" t="s">
        <v>9</v>
      </c>
      <c r="B31" s="22">
        <v>0</v>
      </c>
      <c r="C31" s="23">
        <v>0</v>
      </c>
    </row>
    <row r="32" spans="1:3" s="27" customFormat="1" x14ac:dyDescent="0.3">
      <c r="A32" s="24" t="s">
        <v>10</v>
      </c>
      <c r="B32" s="25">
        <v>10000</v>
      </c>
      <c r="C32" s="26">
        <v>416.66666666666669</v>
      </c>
    </row>
    <row r="33" spans="1:3" s="31" customFormat="1" x14ac:dyDescent="0.3">
      <c r="A33" s="28" t="s">
        <v>11</v>
      </c>
      <c r="B33" s="29">
        <v>23040</v>
      </c>
      <c r="C33" s="30">
        <v>960</v>
      </c>
    </row>
    <row r="34" spans="1:3" x14ac:dyDescent="0.3">
      <c r="A34" s="19" t="s">
        <v>12</v>
      </c>
      <c r="B34" s="22">
        <v>40</v>
      </c>
      <c r="C34" s="23">
        <v>1.6666666666666667</v>
      </c>
    </row>
    <row r="35" spans="1:3" x14ac:dyDescent="0.3">
      <c r="A35" s="19" t="s">
        <v>13</v>
      </c>
      <c r="B35" s="22">
        <v>0</v>
      </c>
      <c r="C35" s="23">
        <v>0</v>
      </c>
    </row>
    <row r="36" spans="1:3" x14ac:dyDescent="0.3">
      <c r="A36" s="19" t="s">
        <v>15</v>
      </c>
      <c r="B36" s="22">
        <v>0</v>
      </c>
      <c r="C36" s="23">
        <v>0</v>
      </c>
    </row>
    <row r="37" spans="1:3" x14ac:dyDescent="0.3">
      <c r="A37" s="19" t="s">
        <v>16</v>
      </c>
      <c r="B37" s="22">
        <v>23000</v>
      </c>
      <c r="C37" s="23">
        <v>958.33333333333337</v>
      </c>
    </row>
    <row r="38" spans="1:3" x14ac:dyDescent="0.3">
      <c r="A38" s="19" t="s">
        <v>17</v>
      </c>
      <c r="B38" s="22">
        <v>0</v>
      </c>
      <c r="C38" s="23">
        <v>0</v>
      </c>
    </row>
    <row r="39" spans="1:3" x14ac:dyDescent="0.3">
      <c r="A39" s="7" t="s">
        <v>20</v>
      </c>
      <c r="B39" s="33"/>
      <c r="C39" s="33"/>
    </row>
    <row r="40" spans="1:3" ht="34.5" x14ac:dyDescent="0.3">
      <c r="A40" s="9" t="s">
        <v>5</v>
      </c>
      <c r="B40" s="11">
        <v>552600</v>
      </c>
      <c r="C40" s="10">
        <v>23025</v>
      </c>
    </row>
    <row r="41" spans="1:3" x14ac:dyDescent="0.3">
      <c r="A41" s="12" t="s">
        <v>6</v>
      </c>
      <c r="B41" s="14">
        <v>314900</v>
      </c>
      <c r="C41" s="13">
        <v>13120.833333333334</v>
      </c>
    </row>
    <row r="42" spans="1:3" s="18" customFormat="1" x14ac:dyDescent="0.3">
      <c r="A42" s="15" t="s">
        <v>7</v>
      </c>
      <c r="B42" s="16">
        <v>240200</v>
      </c>
      <c r="C42" s="17">
        <v>10008.333333333334</v>
      </c>
    </row>
    <row r="43" spans="1:3" x14ac:dyDescent="0.3">
      <c r="A43" s="19" t="s">
        <v>8</v>
      </c>
      <c r="B43" s="20">
        <v>0</v>
      </c>
      <c r="C43" s="23">
        <v>0</v>
      </c>
    </row>
    <row r="44" spans="1:3" x14ac:dyDescent="0.3">
      <c r="A44" s="19" t="s">
        <v>9</v>
      </c>
      <c r="B44" s="22">
        <v>0</v>
      </c>
      <c r="C44" s="23">
        <v>0</v>
      </c>
    </row>
    <row r="45" spans="1:3" s="27" customFormat="1" x14ac:dyDescent="0.3">
      <c r="A45" s="24" t="s">
        <v>10</v>
      </c>
      <c r="B45" s="25">
        <v>0</v>
      </c>
      <c r="C45" s="26">
        <v>0</v>
      </c>
    </row>
    <row r="46" spans="1:3" s="31" customFormat="1" x14ac:dyDescent="0.3">
      <c r="A46" s="28" t="s">
        <v>11</v>
      </c>
      <c r="B46" s="29">
        <v>74700</v>
      </c>
      <c r="C46" s="30">
        <v>3112.5</v>
      </c>
    </row>
    <row r="47" spans="1:3" x14ac:dyDescent="0.3">
      <c r="A47" s="19" t="s">
        <v>12</v>
      </c>
      <c r="B47" s="20">
        <v>46300</v>
      </c>
      <c r="C47" s="23">
        <v>1929.1666666666667</v>
      </c>
    </row>
    <row r="48" spans="1:3" x14ac:dyDescent="0.3">
      <c r="A48" s="19" t="s">
        <v>13</v>
      </c>
      <c r="B48" s="22">
        <v>7100</v>
      </c>
      <c r="C48" s="23">
        <v>295.83333333333331</v>
      </c>
    </row>
    <row r="49" spans="1:3" x14ac:dyDescent="0.3">
      <c r="A49" s="19" t="s">
        <v>14</v>
      </c>
      <c r="B49" s="22">
        <v>0</v>
      </c>
      <c r="C49" s="23"/>
    </row>
    <row r="50" spans="1:3" x14ac:dyDescent="0.3">
      <c r="A50" s="19" t="s">
        <v>15</v>
      </c>
      <c r="B50" s="20">
        <v>0</v>
      </c>
      <c r="C50" s="23">
        <v>867.859375</v>
      </c>
    </row>
    <row r="51" spans="1:3" x14ac:dyDescent="0.3">
      <c r="A51" s="19" t="s">
        <v>16</v>
      </c>
      <c r="B51" s="20">
        <v>21000</v>
      </c>
      <c r="C51" s="23">
        <v>875</v>
      </c>
    </row>
    <row r="52" spans="1:3" x14ac:dyDescent="0.3">
      <c r="A52" s="19" t="s">
        <v>17</v>
      </c>
      <c r="B52" s="20">
        <v>300</v>
      </c>
      <c r="C52" s="23">
        <v>12.5</v>
      </c>
    </row>
    <row r="53" spans="1:3" x14ac:dyDescent="0.3">
      <c r="A53" s="12" t="s">
        <v>18</v>
      </c>
      <c r="B53" s="14">
        <v>52100</v>
      </c>
      <c r="C53" s="13">
        <v>2170.8333333333335</v>
      </c>
    </row>
    <row r="54" spans="1:3" s="18" customFormat="1" x14ac:dyDescent="0.3">
      <c r="A54" s="15" t="s">
        <v>7</v>
      </c>
      <c r="B54" s="32">
        <v>26200</v>
      </c>
      <c r="C54" s="17">
        <v>1091.6666666666667</v>
      </c>
    </row>
    <row r="55" spans="1:3" x14ac:dyDescent="0.3">
      <c r="A55" s="19" t="s">
        <v>8</v>
      </c>
      <c r="B55" s="22">
        <v>0</v>
      </c>
      <c r="C55" s="23">
        <v>0</v>
      </c>
    </row>
    <row r="56" spans="1:3" x14ac:dyDescent="0.3">
      <c r="A56" s="19" t="s">
        <v>9</v>
      </c>
      <c r="B56" s="22">
        <v>0</v>
      </c>
      <c r="C56" s="23">
        <v>0</v>
      </c>
    </row>
    <row r="57" spans="1:3" s="27" customFormat="1" x14ac:dyDescent="0.3">
      <c r="A57" s="24" t="s">
        <v>10</v>
      </c>
      <c r="B57" s="25">
        <v>14700</v>
      </c>
      <c r="C57" s="26">
        <v>612.5</v>
      </c>
    </row>
    <row r="58" spans="1:3" s="31" customFormat="1" x14ac:dyDescent="0.3">
      <c r="A58" s="28" t="s">
        <v>11</v>
      </c>
      <c r="B58" s="29">
        <v>11200</v>
      </c>
      <c r="C58" s="30">
        <v>466.66666666666669</v>
      </c>
    </row>
    <row r="59" spans="1:3" x14ac:dyDescent="0.3">
      <c r="A59" s="19" t="s">
        <v>12</v>
      </c>
      <c r="B59" s="22">
        <v>5200</v>
      </c>
      <c r="C59" s="23">
        <v>216.66666666666666</v>
      </c>
    </row>
    <row r="60" spans="1:3" x14ac:dyDescent="0.3">
      <c r="A60" s="19" t="s">
        <v>13</v>
      </c>
      <c r="B60" s="22">
        <v>800</v>
      </c>
      <c r="C60" s="23">
        <v>33.333333333333336</v>
      </c>
    </row>
    <row r="61" spans="1:3" x14ac:dyDescent="0.3">
      <c r="A61" s="19" t="s">
        <v>15</v>
      </c>
      <c r="B61" s="22">
        <v>0</v>
      </c>
      <c r="C61" s="23">
        <v>0</v>
      </c>
    </row>
    <row r="62" spans="1:3" x14ac:dyDescent="0.3">
      <c r="A62" s="19" t="s">
        <v>16</v>
      </c>
      <c r="B62" s="20">
        <v>5200</v>
      </c>
      <c r="C62" s="23">
        <v>216.66666666666666</v>
      </c>
    </row>
    <row r="63" spans="1:3" x14ac:dyDescent="0.3">
      <c r="A63" s="19" t="s">
        <v>17</v>
      </c>
      <c r="B63" s="22">
        <v>0</v>
      </c>
      <c r="C63" s="23">
        <v>0</v>
      </c>
    </row>
    <row r="64" spans="1:3" x14ac:dyDescent="0.3">
      <c r="A64" s="12" t="s">
        <v>19</v>
      </c>
      <c r="B64" s="14">
        <v>185600</v>
      </c>
      <c r="C64" s="13">
        <v>7733.333333333333</v>
      </c>
    </row>
    <row r="65" spans="1:3" s="18" customFormat="1" x14ac:dyDescent="0.3">
      <c r="A65" s="15" t="s">
        <v>7</v>
      </c>
      <c r="B65" s="32">
        <v>12700</v>
      </c>
      <c r="C65" s="17">
        <v>529.16666666666663</v>
      </c>
    </row>
    <row r="66" spans="1:3" x14ac:dyDescent="0.3">
      <c r="A66" s="19" t="s">
        <v>8</v>
      </c>
      <c r="B66" s="22">
        <v>0</v>
      </c>
      <c r="C66" s="23">
        <v>0</v>
      </c>
    </row>
    <row r="67" spans="1:3" x14ac:dyDescent="0.3">
      <c r="A67" s="19" t="s">
        <v>9</v>
      </c>
      <c r="B67" s="22">
        <v>0</v>
      </c>
      <c r="C67" s="23">
        <v>0</v>
      </c>
    </row>
    <row r="68" spans="1:3" s="27" customFormat="1" x14ac:dyDescent="0.3">
      <c r="A68" s="24" t="s">
        <v>10</v>
      </c>
      <c r="B68" s="25">
        <v>63100</v>
      </c>
      <c r="C68" s="26">
        <v>2629.1666666666665</v>
      </c>
    </row>
    <row r="69" spans="1:3" s="31" customFormat="1" x14ac:dyDescent="0.3">
      <c r="A69" s="28" t="s">
        <v>11</v>
      </c>
      <c r="B69" s="29">
        <v>109800</v>
      </c>
      <c r="C69" s="30">
        <v>4575</v>
      </c>
    </row>
    <row r="70" spans="1:3" x14ac:dyDescent="0.3">
      <c r="A70" s="19" t="s">
        <v>12</v>
      </c>
      <c r="B70" s="22">
        <v>25500</v>
      </c>
      <c r="C70" s="23">
        <v>1062.5</v>
      </c>
    </row>
    <row r="71" spans="1:3" x14ac:dyDescent="0.3">
      <c r="A71" s="19" t="s">
        <v>13</v>
      </c>
      <c r="B71" s="22">
        <v>4700</v>
      </c>
      <c r="C71" s="23">
        <v>195.83333333333334</v>
      </c>
    </row>
    <row r="72" spans="1:3" x14ac:dyDescent="0.3">
      <c r="A72" s="19" t="s">
        <v>15</v>
      </c>
      <c r="B72" s="22">
        <v>0</v>
      </c>
      <c r="C72" s="23">
        <v>0</v>
      </c>
    </row>
    <row r="73" spans="1:3" x14ac:dyDescent="0.3">
      <c r="A73" s="19" t="s">
        <v>16</v>
      </c>
      <c r="B73" s="22">
        <v>79600</v>
      </c>
      <c r="C73" s="23">
        <v>3316.6666666666665</v>
      </c>
    </row>
    <row r="74" spans="1:3" x14ac:dyDescent="0.3">
      <c r="A74" s="19" t="s">
        <v>17</v>
      </c>
      <c r="B74" s="22">
        <v>0</v>
      </c>
      <c r="C74" s="23">
        <v>0</v>
      </c>
    </row>
    <row r="75" spans="1:3" x14ac:dyDescent="0.3">
      <c r="A75" s="7" t="s">
        <v>21</v>
      </c>
      <c r="B75" s="33"/>
      <c r="C75" s="33"/>
    </row>
    <row r="76" spans="1:3" ht="34.5" x14ac:dyDescent="0.3">
      <c r="A76" s="9" t="s">
        <v>5</v>
      </c>
      <c r="B76" s="11">
        <v>634700</v>
      </c>
      <c r="C76" s="10">
        <v>26445.833333333336</v>
      </c>
    </row>
    <row r="77" spans="1:3" x14ac:dyDescent="0.3">
      <c r="A77" s="12" t="s">
        <v>6</v>
      </c>
      <c r="B77" s="14">
        <v>314900</v>
      </c>
      <c r="C77" s="13">
        <v>13120.833333333334</v>
      </c>
    </row>
    <row r="78" spans="1:3" s="18" customFormat="1" x14ac:dyDescent="0.3">
      <c r="A78" s="15" t="s">
        <v>7</v>
      </c>
      <c r="B78" s="16">
        <v>240200</v>
      </c>
      <c r="C78" s="17">
        <v>10008.333333333334</v>
      </c>
    </row>
    <row r="79" spans="1:3" x14ac:dyDescent="0.3">
      <c r="A79" s="19" t="s">
        <v>8</v>
      </c>
      <c r="B79" s="20">
        <v>0</v>
      </c>
      <c r="C79" s="23">
        <v>0</v>
      </c>
    </row>
    <row r="80" spans="1:3" x14ac:dyDescent="0.3">
      <c r="A80" s="19" t="s">
        <v>9</v>
      </c>
      <c r="B80" s="22">
        <v>0</v>
      </c>
      <c r="C80" s="23">
        <v>0</v>
      </c>
    </row>
    <row r="81" spans="1:3" s="27" customFormat="1" x14ac:dyDescent="0.3">
      <c r="A81" s="24" t="s">
        <v>10</v>
      </c>
      <c r="B81" s="25">
        <v>0</v>
      </c>
      <c r="C81" s="26">
        <v>0</v>
      </c>
    </row>
    <row r="82" spans="1:3" s="31" customFormat="1" x14ac:dyDescent="0.3">
      <c r="A82" s="28" t="s">
        <v>11</v>
      </c>
      <c r="B82" s="29">
        <v>74700</v>
      </c>
      <c r="C82" s="30">
        <v>3112.5</v>
      </c>
    </row>
    <row r="83" spans="1:3" x14ac:dyDescent="0.3">
      <c r="A83" s="19" t="s">
        <v>12</v>
      </c>
      <c r="B83" s="20">
        <v>46300</v>
      </c>
      <c r="C83" s="23">
        <v>1929.1666666666667</v>
      </c>
    </row>
    <row r="84" spans="1:3" x14ac:dyDescent="0.3">
      <c r="A84" s="19" t="s">
        <v>13</v>
      </c>
      <c r="B84" s="22">
        <v>7100</v>
      </c>
      <c r="C84" s="23">
        <v>295.83333333333331</v>
      </c>
    </row>
    <row r="85" spans="1:3" x14ac:dyDescent="0.3">
      <c r="A85" s="19" t="s">
        <v>14</v>
      </c>
      <c r="B85" s="22">
        <v>0</v>
      </c>
      <c r="C85" s="23"/>
    </row>
    <row r="86" spans="1:3" x14ac:dyDescent="0.3">
      <c r="A86" s="19" t="s">
        <v>15</v>
      </c>
      <c r="B86" s="20">
        <v>0</v>
      </c>
      <c r="C86" s="23">
        <v>867.859375</v>
      </c>
    </row>
    <row r="87" spans="1:3" x14ac:dyDescent="0.3">
      <c r="A87" s="19" t="s">
        <v>16</v>
      </c>
      <c r="B87" s="20">
        <v>21000</v>
      </c>
      <c r="C87" s="23">
        <v>875</v>
      </c>
    </row>
    <row r="88" spans="1:3" x14ac:dyDescent="0.3">
      <c r="A88" s="19" t="s">
        <v>17</v>
      </c>
      <c r="B88" s="20">
        <v>300</v>
      </c>
      <c r="C88" s="23">
        <v>12.5</v>
      </c>
    </row>
    <row r="89" spans="1:3" x14ac:dyDescent="0.3">
      <c r="A89" s="12" t="s">
        <v>18</v>
      </c>
      <c r="B89" s="14">
        <v>52100</v>
      </c>
      <c r="C89" s="13">
        <v>2170.8333333333335</v>
      </c>
    </row>
    <row r="90" spans="1:3" s="18" customFormat="1" x14ac:dyDescent="0.3">
      <c r="A90" s="15" t="s">
        <v>7</v>
      </c>
      <c r="B90" s="32">
        <v>26200</v>
      </c>
      <c r="C90" s="17">
        <v>1091.6666666666667</v>
      </c>
    </row>
    <row r="91" spans="1:3" x14ac:dyDescent="0.3">
      <c r="A91" s="19" t="s">
        <v>8</v>
      </c>
      <c r="B91" s="22">
        <v>0</v>
      </c>
      <c r="C91" s="23">
        <v>0</v>
      </c>
    </row>
    <row r="92" spans="1:3" x14ac:dyDescent="0.3">
      <c r="A92" s="19" t="s">
        <v>9</v>
      </c>
      <c r="B92" s="22">
        <v>0</v>
      </c>
      <c r="C92" s="23">
        <v>0</v>
      </c>
    </row>
    <row r="93" spans="1:3" s="27" customFormat="1" x14ac:dyDescent="0.3">
      <c r="A93" s="24" t="s">
        <v>10</v>
      </c>
      <c r="B93" s="25">
        <v>14700</v>
      </c>
      <c r="C93" s="26">
        <v>612.5</v>
      </c>
    </row>
    <row r="94" spans="1:3" s="31" customFormat="1" x14ac:dyDescent="0.3">
      <c r="A94" s="28" t="s">
        <v>11</v>
      </c>
      <c r="B94" s="29">
        <v>11200</v>
      </c>
      <c r="C94" s="30">
        <v>466.66666666666669</v>
      </c>
    </row>
    <row r="95" spans="1:3" x14ac:dyDescent="0.3">
      <c r="A95" s="19" t="s">
        <v>12</v>
      </c>
      <c r="B95" s="22">
        <v>5200</v>
      </c>
      <c r="C95" s="23">
        <v>216.66666666666666</v>
      </c>
    </row>
    <row r="96" spans="1:3" x14ac:dyDescent="0.3">
      <c r="A96" s="19" t="s">
        <v>13</v>
      </c>
      <c r="B96" s="22">
        <v>800</v>
      </c>
      <c r="C96" s="23">
        <v>33.333333333333336</v>
      </c>
    </row>
    <row r="97" spans="1:3" x14ac:dyDescent="0.3">
      <c r="A97" s="19" t="s">
        <v>15</v>
      </c>
      <c r="B97" s="22">
        <v>0</v>
      </c>
      <c r="C97" s="23">
        <v>0</v>
      </c>
    </row>
    <row r="98" spans="1:3" x14ac:dyDescent="0.3">
      <c r="A98" s="19" t="s">
        <v>16</v>
      </c>
      <c r="B98" s="20">
        <v>5200</v>
      </c>
      <c r="C98" s="23">
        <v>216.66666666666666</v>
      </c>
    </row>
    <row r="99" spans="1:3" x14ac:dyDescent="0.3">
      <c r="A99" s="19" t="s">
        <v>17</v>
      </c>
      <c r="B99" s="22">
        <v>0</v>
      </c>
      <c r="C99" s="23">
        <v>0</v>
      </c>
    </row>
    <row r="100" spans="1:3" x14ac:dyDescent="0.3">
      <c r="A100" s="12" t="s">
        <v>19</v>
      </c>
      <c r="B100" s="14">
        <v>267700</v>
      </c>
      <c r="C100" s="13">
        <v>11154.166666666666</v>
      </c>
    </row>
    <row r="101" spans="1:3" s="18" customFormat="1" x14ac:dyDescent="0.3">
      <c r="A101" s="15" t="s">
        <v>7</v>
      </c>
      <c r="B101" s="32">
        <v>12300</v>
      </c>
      <c r="C101" s="17">
        <v>512.5</v>
      </c>
    </row>
    <row r="102" spans="1:3" x14ac:dyDescent="0.3">
      <c r="A102" s="19" t="s">
        <v>8</v>
      </c>
      <c r="B102" s="22">
        <v>0</v>
      </c>
      <c r="C102" s="23">
        <v>0</v>
      </c>
    </row>
    <row r="103" spans="1:3" x14ac:dyDescent="0.3">
      <c r="A103" s="19" t="s">
        <v>9</v>
      </c>
      <c r="B103" s="22">
        <v>0</v>
      </c>
      <c r="C103" s="23">
        <v>0</v>
      </c>
    </row>
    <row r="104" spans="1:3" s="27" customFormat="1" x14ac:dyDescent="0.3">
      <c r="A104" s="24" t="s">
        <v>10</v>
      </c>
      <c r="B104" s="25">
        <v>161500</v>
      </c>
      <c r="C104" s="26">
        <v>6729.166666666667</v>
      </c>
    </row>
    <row r="105" spans="1:3" s="31" customFormat="1" x14ac:dyDescent="0.3">
      <c r="A105" s="28" t="s">
        <v>11</v>
      </c>
      <c r="B105" s="29">
        <v>93900</v>
      </c>
      <c r="C105" s="30">
        <v>3912.5</v>
      </c>
    </row>
    <row r="106" spans="1:3" x14ac:dyDescent="0.3">
      <c r="A106" s="19" t="s">
        <v>12</v>
      </c>
      <c r="B106" s="22">
        <v>13500</v>
      </c>
      <c r="C106" s="23">
        <v>562.5</v>
      </c>
    </row>
    <row r="107" spans="1:3" x14ac:dyDescent="0.3">
      <c r="A107" s="19" t="s">
        <v>13</v>
      </c>
      <c r="B107" s="22">
        <v>0</v>
      </c>
      <c r="C107" s="23">
        <v>0</v>
      </c>
    </row>
    <row r="108" spans="1:3" x14ac:dyDescent="0.3">
      <c r="A108" s="19" t="s">
        <v>15</v>
      </c>
      <c r="B108" s="22">
        <v>0</v>
      </c>
      <c r="C108" s="23">
        <v>0</v>
      </c>
    </row>
    <row r="109" spans="1:3" x14ac:dyDescent="0.3">
      <c r="A109" s="19" t="s">
        <v>16</v>
      </c>
      <c r="B109" s="22">
        <v>79500</v>
      </c>
      <c r="C109" s="23">
        <v>3312.5</v>
      </c>
    </row>
    <row r="110" spans="1:3" x14ac:dyDescent="0.3">
      <c r="A110" s="19" t="s">
        <v>17</v>
      </c>
      <c r="B110" s="20">
        <v>900</v>
      </c>
      <c r="C110" s="23">
        <v>37.5</v>
      </c>
    </row>
    <row r="111" spans="1:3" x14ac:dyDescent="0.3">
      <c r="A111" s="7" t="s">
        <v>22</v>
      </c>
      <c r="B111" s="33"/>
      <c r="C111" s="33"/>
    </row>
    <row r="112" spans="1:3" ht="34.5" x14ac:dyDescent="0.3">
      <c r="A112" s="9" t="s">
        <v>5</v>
      </c>
      <c r="B112" s="11">
        <v>708000</v>
      </c>
      <c r="C112" s="10">
        <v>29500</v>
      </c>
    </row>
    <row r="113" spans="1:3" x14ac:dyDescent="0.3">
      <c r="A113" s="12" t="s">
        <v>6</v>
      </c>
      <c r="B113" s="14">
        <v>314900</v>
      </c>
      <c r="C113" s="13">
        <v>13120.833333333334</v>
      </c>
    </row>
    <row r="114" spans="1:3" s="18" customFormat="1" x14ac:dyDescent="0.3">
      <c r="A114" s="15" t="s">
        <v>7</v>
      </c>
      <c r="B114" s="16">
        <v>240200</v>
      </c>
      <c r="C114" s="17">
        <v>10008.333333333334</v>
      </c>
    </row>
    <row r="115" spans="1:3" x14ac:dyDescent="0.3">
      <c r="A115" s="19" t="s">
        <v>8</v>
      </c>
      <c r="B115" s="20">
        <v>0</v>
      </c>
      <c r="C115" s="23">
        <v>0</v>
      </c>
    </row>
    <row r="116" spans="1:3" x14ac:dyDescent="0.3">
      <c r="A116" s="19" t="s">
        <v>9</v>
      </c>
      <c r="B116" s="22">
        <v>0</v>
      </c>
      <c r="C116" s="23">
        <v>0</v>
      </c>
    </row>
    <row r="117" spans="1:3" s="27" customFormat="1" x14ac:dyDescent="0.3">
      <c r="A117" s="24" t="s">
        <v>10</v>
      </c>
      <c r="B117" s="25">
        <v>0</v>
      </c>
      <c r="C117" s="26">
        <v>0</v>
      </c>
    </row>
    <row r="118" spans="1:3" s="31" customFormat="1" x14ac:dyDescent="0.3">
      <c r="A118" s="28" t="s">
        <v>11</v>
      </c>
      <c r="B118" s="29">
        <v>74700</v>
      </c>
      <c r="C118" s="30">
        <v>3112.5</v>
      </c>
    </row>
    <row r="119" spans="1:3" x14ac:dyDescent="0.3">
      <c r="A119" s="19" t="s">
        <v>12</v>
      </c>
      <c r="B119" s="20">
        <v>46300</v>
      </c>
      <c r="C119" s="23">
        <v>1929.1666666666667</v>
      </c>
    </row>
    <row r="120" spans="1:3" x14ac:dyDescent="0.3">
      <c r="A120" s="19" t="s">
        <v>13</v>
      </c>
      <c r="B120" s="22">
        <v>7100</v>
      </c>
      <c r="C120" s="23">
        <v>295.83333333333331</v>
      </c>
    </row>
    <row r="121" spans="1:3" x14ac:dyDescent="0.3">
      <c r="A121" s="19" t="s">
        <v>14</v>
      </c>
      <c r="B121" s="22">
        <v>0</v>
      </c>
      <c r="C121" s="23"/>
    </row>
    <row r="122" spans="1:3" x14ac:dyDescent="0.3">
      <c r="A122" s="19" t="s">
        <v>15</v>
      </c>
      <c r="B122" s="20">
        <v>0</v>
      </c>
      <c r="C122" s="23">
        <v>867.859375</v>
      </c>
    </row>
    <row r="123" spans="1:3" x14ac:dyDescent="0.3">
      <c r="A123" s="19" t="s">
        <v>16</v>
      </c>
      <c r="B123" s="20">
        <v>21000</v>
      </c>
      <c r="C123" s="23">
        <v>875</v>
      </c>
    </row>
    <row r="124" spans="1:3" x14ac:dyDescent="0.3">
      <c r="A124" s="19" t="s">
        <v>17</v>
      </c>
      <c r="B124" s="20">
        <v>300</v>
      </c>
      <c r="C124" s="23">
        <v>12.5</v>
      </c>
    </row>
    <row r="125" spans="1:3" x14ac:dyDescent="0.3">
      <c r="A125" s="12" t="s">
        <v>23</v>
      </c>
      <c r="B125" s="14">
        <v>168000</v>
      </c>
      <c r="C125" s="13">
        <v>7000</v>
      </c>
    </row>
    <row r="126" spans="1:3" s="18" customFormat="1" x14ac:dyDescent="0.3">
      <c r="A126" s="15" t="s">
        <v>7</v>
      </c>
      <c r="B126" s="32">
        <v>31700</v>
      </c>
      <c r="C126" s="17">
        <v>1320.8333333333333</v>
      </c>
    </row>
    <row r="127" spans="1:3" x14ac:dyDescent="0.3">
      <c r="A127" s="19" t="s">
        <v>8</v>
      </c>
      <c r="B127" s="22">
        <v>0</v>
      </c>
      <c r="C127" s="23">
        <v>0</v>
      </c>
    </row>
    <row r="128" spans="1:3" x14ac:dyDescent="0.3">
      <c r="A128" s="19" t="s">
        <v>9</v>
      </c>
      <c r="B128" s="22">
        <v>0</v>
      </c>
      <c r="C128" s="23">
        <v>0</v>
      </c>
    </row>
    <row r="129" spans="1:3" s="27" customFormat="1" x14ac:dyDescent="0.3">
      <c r="A129" s="24" t="s">
        <v>10</v>
      </c>
      <c r="B129" s="25">
        <v>102000</v>
      </c>
      <c r="C129" s="26">
        <v>4250</v>
      </c>
    </row>
    <row r="130" spans="1:3" s="31" customFormat="1" x14ac:dyDescent="0.3">
      <c r="A130" s="28" t="s">
        <v>11</v>
      </c>
      <c r="B130" s="29">
        <v>34300</v>
      </c>
      <c r="C130" s="30">
        <v>1429.1666666666667</v>
      </c>
    </row>
    <row r="131" spans="1:3" x14ac:dyDescent="0.3">
      <c r="A131" s="19" t="s">
        <v>12</v>
      </c>
      <c r="B131" s="22">
        <v>31000</v>
      </c>
      <c r="C131" s="23">
        <v>1291.6666666666667</v>
      </c>
    </row>
    <row r="132" spans="1:3" x14ac:dyDescent="0.3">
      <c r="A132" s="19" t="s">
        <v>13</v>
      </c>
      <c r="B132" s="22">
        <v>800</v>
      </c>
      <c r="C132" s="23">
        <v>33.333333333333336</v>
      </c>
    </row>
    <row r="133" spans="1:3" x14ac:dyDescent="0.3">
      <c r="A133" s="19" t="s">
        <v>15</v>
      </c>
      <c r="B133" s="22">
        <v>0</v>
      </c>
      <c r="C133" s="23">
        <v>0</v>
      </c>
    </row>
    <row r="134" spans="1:3" x14ac:dyDescent="0.3">
      <c r="A134" s="19" t="s">
        <v>16</v>
      </c>
      <c r="B134" s="22">
        <v>2500</v>
      </c>
      <c r="C134" s="23">
        <v>104.16666666666667</v>
      </c>
    </row>
    <row r="135" spans="1:3" x14ac:dyDescent="0.3">
      <c r="A135" s="19" t="s">
        <v>17</v>
      </c>
      <c r="B135" s="22">
        <v>0</v>
      </c>
      <c r="C135" s="23">
        <v>0</v>
      </c>
    </row>
    <row r="136" spans="1:3" x14ac:dyDescent="0.3">
      <c r="A136" s="12" t="s">
        <v>19</v>
      </c>
      <c r="B136" s="14">
        <v>225100</v>
      </c>
      <c r="C136" s="13">
        <v>9379.1666666666661</v>
      </c>
    </row>
    <row r="137" spans="1:3" s="18" customFormat="1" x14ac:dyDescent="0.3">
      <c r="A137" s="15" t="s">
        <v>7</v>
      </c>
      <c r="B137" s="32">
        <v>7400</v>
      </c>
      <c r="C137" s="17">
        <v>308.33333333333331</v>
      </c>
    </row>
    <row r="138" spans="1:3" x14ac:dyDescent="0.3">
      <c r="A138" s="19" t="s">
        <v>8</v>
      </c>
      <c r="B138" s="22">
        <v>0</v>
      </c>
      <c r="C138" s="23">
        <v>0</v>
      </c>
    </row>
    <row r="139" spans="1:3" x14ac:dyDescent="0.3">
      <c r="A139" s="19" t="s">
        <v>9</v>
      </c>
      <c r="B139" s="22">
        <v>0</v>
      </c>
      <c r="C139" s="23">
        <v>0</v>
      </c>
    </row>
    <row r="140" spans="1:3" s="27" customFormat="1" x14ac:dyDescent="0.3">
      <c r="A140" s="24" t="s">
        <v>10</v>
      </c>
      <c r="B140" s="25">
        <v>158300</v>
      </c>
      <c r="C140" s="26">
        <v>6595.833333333333</v>
      </c>
    </row>
    <row r="141" spans="1:3" s="31" customFormat="1" x14ac:dyDescent="0.3">
      <c r="A141" s="28" t="s">
        <v>11</v>
      </c>
      <c r="B141" s="29">
        <v>59400</v>
      </c>
      <c r="C141" s="30">
        <v>2475</v>
      </c>
    </row>
    <row r="142" spans="1:3" x14ac:dyDescent="0.3">
      <c r="A142" s="19" t="s">
        <v>12</v>
      </c>
      <c r="B142" s="22">
        <v>100</v>
      </c>
      <c r="C142" s="23">
        <v>4.166666666666667</v>
      </c>
    </row>
    <row r="143" spans="1:3" x14ac:dyDescent="0.3">
      <c r="A143" s="19" t="s">
        <v>13</v>
      </c>
      <c r="B143" s="22">
        <v>18600</v>
      </c>
      <c r="C143" s="23">
        <v>775</v>
      </c>
    </row>
    <row r="144" spans="1:3" x14ac:dyDescent="0.3">
      <c r="A144" s="19" t="s">
        <v>15</v>
      </c>
      <c r="B144" s="22">
        <v>0</v>
      </c>
      <c r="C144" s="23">
        <v>0</v>
      </c>
    </row>
    <row r="145" spans="1:3" x14ac:dyDescent="0.3">
      <c r="A145" s="19" t="s">
        <v>16</v>
      </c>
      <c r="B145" s="22">
        <v>39200</v>
      </c>
      <c r="C145" s="23">
        <v>1633.3333333333333</v>
      </c>
    </row>
    <row r="146" spans="1:3" x14ac:dyDescent="0.3">
      <c r="A146" s="19" t="s">
        <v>17</v>
      </c>
      <c r="B146" s="22">
        <v>1500</v>
      </c>
      <c r="C146" s="23">
        <v>62.5</v>
      </c>
    </row>
    <row r="147" spans="1:3" x14ac:dyDescent="0.3">
      <c r="A147" s="7" t="s">
        <v>24</v>
      </c>
      <c r="B147" s="33"/>
      <c r="C147" s="33"/>
    </row>
    <row r="148" spans="1:3" ht="34.5" x14ac:dyDescent="0.3">
      <c r="A148" s="9" t="s">
        <v>5</v>
      </c>
      <c r="B148" s="11">
        <v>676650</v>
      </c>
      <c r="C148" s="10">
        <v>28193.750000000004</v>
      </c>
    </row>
    <row r="149" spans="1:3" x14ac:dyDescent="0.3">
      <c r="A149" s="12" t="s">
        <v>6</v>
      </c>
      <c r="B149" s="14">
        <v>346700</v>
      </c>
      <c r="C149" s="13">
        <v>14445.833333333334</v>
      </c>
    </row>
    <row r="150" spans="1:3" s="18" customFormat="1" x14ac:dyDescent="0.3">
      <c r="A150" s="15" t="s">
        <v>7</v>
      </c>
      <c r="B150" s="16">
        <v>240200</v>
      </c>
      <c r="C150" s="17">
        <v>10008.333333333334</v>
      </c>
    </row>
    <row r="151" spans="1:3" x14ac:dyDescent="0.3">
      <c r="A151" s="19" t="s">
        <v>8</v>
      </c>
      <c r="B151" s="20">
        <v>31800</v>
      </c>
      <c r="C151" s="23">
        <v>1325</v>
      </c>
    </row>
    <row r="152" spans="1:3" x14ac:dyDescent="0.3">
      <c r="A152" s="19" t="s">
        <v>9</v>
      </c>
      <c r="B152" s="22">
        <v>0</v>
      </c>
      <c r="C152" s="23">
        <v>0</v>
      </c>
    </row>
    <row r="153" spans="1:3" s="27" customFormat="1" x14ac:dyDescent="0.3">
      <c r="A153" s="24" t="s">
        <v>10</v>
      </c>
      <c r="B153" s="25">
        <v>0</v>
      </c>
      <c r="C153" s="26">
        <v>0</v>
      </c>
    </row>
    <row r="154" spans="1:3" s="31" customFormat="1" x14ac:dyDescent="0.3">
      <c r="A154" s="28" t="s">
        <v>11</v>
      </c>
      <c r="B154" s="29">
        <v>74700</v>
      </c>
      <c r="C154" s="30">
        <v>3112.5</v>
      </c>
    </row>
    <row r="155" spans="1:3" x14ac:dyDescent="0.3">
      <c r="A155" s="19" t="s">
        <v>12</v>
      </c>
      <c r="B155" s="20">
        <v>46300</v>
      </c>
      <c r="C155" s="23">
        <v>1929.1666666666667</v>
      </c>
    </row>
    <row r="156" spans="1:3" x14ac:dyDescent="0.3">
      <c r="A156" s="19" t="s">
        <v>13</v>
      </c>
      <c r="B156" s="22">
        <v>7100</v>
      </c>
      <c r="C156" s="23">
        <v>295.83333333333331</v>
      </c>
    </row>
    <row r="157" spans="1:3" x14ac:dyDescent="0.3">
      <c r="A157" s="19" t="s">
        <v>14</v>
      </c>
      <c r="B157" s="22">
        <v>0</v>
      </c>
      <c r="C157" s="23"/>
    </row>
    <row r="158" spans="1:3" x14ac:dyDescent="0.3">
      <c r="A158" s="19" t="s">
        <v>15</v>
      </c>
      <c r="B158" s="20">
        <v>0</v>
      </c>
      <c r="C158" s="23">
        <v>867.859375</v>
      </c>
    </row>
    <row r="159" spans="1:3" x14ac:dyDescent="0.3">
      <c r="A159" s="19" t="s">
        <v>16</v>
      </c>
      <c r="B159" s="20">
        <v>21000</v>
      </c>
      <c r="C159" s="23">
        <v>875</v>
      </c>
    </row>
    <row r="160" spans="1:3" x14ac:dyDescent="0.3">
      <c r="A160" s="19" t="s">
        <v>17</v>
      </c>
      <c r="B160" s="20">
        <v>300</v>
      </c>
      <c r="C160" s="23">
        <v>12.5</v>
      </c>
    </row>
    <row r="161" spans="1:3" x14ac:dyDescent="0.3">
      <c r="A161" s="12" t="s">
        <v>23</v>
      </c>
      <c r="B161" s="14">
        <v>168000</v>
      </c>
      <c r="C161" s="13">
        <v>7000</v>
      </c>
    </row>
    <row r="162" spans="1:3" s="18" customFormat="1" x14ac:dyDescent="0.3">
      <c r="A162" s="15" t="s">
        <v>7</v>
      </c>
      <c r="B162" s="32">
        <v>31700</v>
      </c>
      <c r="C162" s="17">
        <v>1320.8333333333333</v>
      </c>
    </row>
    <row r="163" spans="1:3" x14ac:dyDescent="0.3">
      <c r="A163" s="19" t="s">
        <v>8</v>
      </c>
      <c r="B163" s="22">
        <v>0</v>
      </c>
      <c r="C163" s="23">
        <v>0</v>
      </c>
    </row>
    <row r="164" spans="1:3" x14ac:dyDescent="0.3">
      <c r="A164" s="19" t="s">
        <v>9</v>
      </c>
      <c r="B164" s="22">
        <v>0</v>
      </c>
      <c r="C164" s="23">
        <v>0</v>
      </c>
    </row>
    <row r="165" spans="1:3" s="27" customFormat="1" x14ac:dyDescent="0.3">
      <c r="A165" s="24" t="s">
        <v>10</v>
      </c>
      <c r="B165" s="25">
        <v>102000</v>
      </c>
      <c r="C165" s="26">
        <v>4250</v>
      </c>
    </row>
    <row r="166" spans="1:3" s="18" customFormat="1" x14ac:dyDescent="0.3">
      <c r="A166" s="15" t="s">
        <v>11</v>
      </c>
      <c r="B166" s="29">
        <v>34300</v>
      </c>
      <c r="C166" s="17">
        <v>1429.1666666666667</v>
      </c>
    </row>
    <row r="167" spans="1:3" x14ac:dyDescent="0.3">
      <c r="A167" s="19" t="s">
        <v>12</v>
      </c>
      <c r="B167" s="22">
        <v>31000</v>
      </c>
      <c r="C167" s="23">
        <v>1291.6666666666667</v>
      </c>
    </row>
    <row r="168" spans="1:3" x14ac:dyDescent="0.3">
      <c r="A168" s="19" t="s">
        <v>13</v>
      </c>
      <c r="B168" s="22">
        <v>800</v>
      </c>
      <c r="C168" s="23">
        <v>33.333333333333336</v>
      </c>
    </row>
    <row r="169" spans="1:3" x14ac:dyDescent="0.3">
      <c r="A169" s="19" t="s">
        <v>15</v>
      </c>
      <c r="B169" s="22">
        <v>0</v>
      </c>
      <c r="C169" s="23">
        <v>0</v>
      </c>
    </row>
    <row r="170" spans="1:3" x14ac:dyDescent="0.3">
      <c r="A170" s="19" t="s">
        <v>16</v>
      </c>
      <c r="B170" s="22">
        <v>2500</v>
      </c>
      <c r="C170" s="23">
        <v>104.16666666666667</v>
      </c>
    </row>
    <row r="171" spans="1:3" x14ac:dyDescent="0.3">
      <c r="A171" s="19" t="s">
        <v>17</v>
      </c>
      <c r="B171" s="22">
        <v>0</v>
      </c>
      <c r="C171" s="23">
        <v>0</v>
      </c>
    </row>
    <row r="172" spans="1:3" x14ac:dyDescent="0.3">
      <c r="A172" s="12" t="s">
        <v>19</v>
      </c>
      <c r="B172" s="14">
        <v>161950</v>
      </c>
      <c r="C172" s="13">
        <v>6747.916666666667</v>
      </c>
    </row>
    <row r="173" spans="1:3" s="18" customFormat="1" x14ac:dyDescent="0.3">
      <c r="A173" s="15" t="s">
        <v>7</v>
      </c>
      <c r="B173" s="32">
        <v>6000</v>
      </c>
      <c r="C173" s="17">
        <v>250</v>
      </c>
    </row>
    <row r="174" spans="1:3" x14ac:dyDescent="0.3">
      <c r="A174" s="19" t="s">
        <v>8</v>
      </c>
      <c r="B174" s="22">
        <v>0</v>
      </c>
      <c r="C174" s="23">
        <v>0</v>
      </c>
    </row>
    <row r="175" spans="1:3" x14ac:dyDescent="0.3">
      <c r="A175" s="19" t="s">
        <v>9</v>
      </c>
      <c r="B175" s="22">
        <v>0</v>
      </c>
      <c r="C175" s="23">
        <v>0</v>
      </c>
    </row>
    <row r="176" spans="1:3" s="27" customFormat="1" x14ac:dyDescent="0.3">
      <c r="A176" s="24" t="s">
        <v>10</v>
      </c>
      <c r="B176" s="25">
        <v>100000</v>
      </c>
      <c r="C176" s="26">
        <v>4166.666666666667</v>
      </c>
    </row>
    <row r="177" spans="1:3" s="31" customFormat="1" x14ac:dyDescent="0.3">
      <c r="A177" s="28" t="s">
        <v>11</v>
      </c>
      <c r="B177" s="29">
        <v>55950</v>
      </c>
      <c r="C177" s="30">
        <v>2331.25</v>
      </c>
    </row>
    <row r="178" spans="1:3" x14ac:dyDescent="0.3">
      <c r="A178" s="19" t="s">
        <v>12</v>
      </c>
      <c r="B178" s="22">
        <v>150</v>
      </c>
      <c r="C178" s="23">
        <v>6.25</v>
      </c>
    </row>
    <row r="179" spans="1:3" x14ac:dyDescent="0.3">
      <c r="A179" s="19" t="s">
        <v>13</v>
      </c>
      <c r="B179" s="22">
        <v>0</v>
      </c>
      <c r="C179" s="23">
        <v>0</v>
      </c>
    </row>
    <row r="180" spans="1:3" x14ac:dyDescent="0.3">
      <c r="A180" s="19" t="s">
        <v>15</v>
      </c>
      <c r="B180" s="22">
        <v>0</v>
      </c>
      <c r="C180" s="23">
        <v>0</v>
      </c>
    </row>
    <row r="181" spans="1:3" x14ac:dyDescent="0.3">
      <c r="A181" s="19" t="s">
        <v>16</v>
      </c>
      <c r="B181" s="22">
        <v>54500</v>
      </c>
      <c r="C181" s="23">
        <v>2270.8333333333335</v>
      </c>
    </row>
    <row r="182" spans="1:3" x14ac:dyDescent="0.3">
      <c r="A182" s="19" t="s">
        <v>17</v>
      </c>
      <c r="B182" s="22">
        <v>1300</v>
      </c>
      <c r="C182" s="23">
        <v>54.166666666666664</v>
      </c>
    </row>
    <row r="183" spans="1:3" x14ac:dyDescent="0.3">
      <c r="A183" s="7" t="s">
        <v>25</v>
      </c>
      <c r="B183" s="33"/>
      <c r="C183" s="33"/>
    </row>
    <row r="184" spans="1:3" ht="34.5" x14ac:dyDescent="0.3">
      <c r="A184" s="9" t="s">
        <v>5</v>
      </c>
      <c r="B184" s="11">
        <v>566600</v>
      </c>
      <c r="C184" s="10">
        <v>23608.333333333336</v>
      </c>
    </row>
    <row r="185" spans="1:3" x14ac:dyDescent="0.3">
      <c r="A185" s="12" t="s">
        <v>6</v>
      </c>
      <c r="B185" s="14">
        <v>346700</v>
      </c>
      <c r="C185" s="13">
        <v>14445.833333333334</v>
      </c>
    </row>
    <row r="186" spans="1:3" s="18" customFormat="1" x14ac:dyDescent="0.3">
      <c r="A186" s="15" t="s">
        <v>7</v>
      </c>
      <c r="B186" s="16">
        <v>240200</v>
      </c>
      <c r="C186" s="17">
        <v>10008.333333333334</v>
      </c>
    </row>
    <row r="187" spans="1:3" x14ac:dyDescent="0.3">
      <c r="A187" s="19" t="s">
        <v>8</v>
      </c>
      <c r="B187" s="20">
        <v>31800</v>
      </c>
      <c r="C187" s="23">
        <v>1325</v>
      </c>
    </row>
    <row r="188" spans="1:3" x14ac:dyDescent="0.3">
      <c r="A188" s="19" t="s">
        <v>9</v>
      </c>
      <c r="B188" s="22">
        <v>0</v>
      </c>
      <c r="C188" s="23">
        <v>0</v>
      </c>
    </row>
    <row r="189" spans="1:3" s="27" customFormat="1" x14ac:dyDescent="0.3">
      <c r="A189" s="24" t="s">
        <v>10</v>
      </c>
      <c r="B189" s="25">
        <v>0</v>
      </c>
      <c r="C189" s="26">
        <v>0</v>
      </c>
    </row>
    <row r="190" spans="1:3" s="31" customFormat="1" x14ac:dyDescent="0.3">
      <c r="A190" s="28" t="s">
        <v>11</v>
      </c>
      <c r="B190" s="29">
        <v>74700</v>
      </c>
      <c r="C190" s="30">
        <v>3112.5</v>
      </c>
    </row>
    <row r="191" spans="1:3" x14ac:dyDescent="0.3">
      <c r="A191" s="19" t="s">
        <v>12</v>
      </c>
      <c r="B191" s="20">
        <v>46300</v>
      </c>
      <c r="C191" s="23">
        <v>1929.1666666666667</v>
      </c>
    </row>
    <row r="192" spans="1:3" x14ac:dyDescent="0.3">
      <c r="A192" s="19" t="s">
        <v>13</v>
      </c>
      <c r="B192" s="22">
        <v>7100</v>
      </c>
      <c r="C192" s="23">
        <v>295.83333333333331</v>
      </c>
    </row>
    <row r="193" spans="1:3" x14ac:dyDescent="0.3">
      <c r="A193" s="19" t="s">
        <v>14</v>
      </c>
      <c r="B193" s="22">
        <v>0</v>
      </c>
      <c r="C193" s="23"/>
    </row>
    <row r="194" spans="1:3" x14ac:dyDescent="0.3">
      <c r="A194" s="19" t="s">
        <v>26</v>
      </c>
      <c r="B194" s="20">
        <v>0</v>
      </c>
      <c r="C194" s="23">
        <v>867.859375</v>
      </c>
    </row>
    <row r="195" spans="1:3" x14ac:dyDescent="0.3">
      <c r="A195" s="19" t="s">
        <v>16</v>
      </c>
      <c r="B195" s="20">
        <v>21000</v>
      </c>
      <c r="C195" s="23">
        <v>875</v>
      </c>
    </row>
    <row r="196" spans="1:3" x14ac:dyDescent="0.3">
      <c r="A196" s="19" t="s">
        <v>17</v>
      </c>
      <c r="B196" s="20">
        <v>300</v>
      </c>
      <c r="C196" s="23">
        <v>12.5</v>
      </c>
    </row>
    <row r="197" spans="1:3" x14ac:dyDescent="0.3">
      <c r="A197" s="12" t="s">
        <v>23</v>
      </c>
      <c r="B197" s="14">
        <v>168000</v>
      </c>
      <c r="C197" s="13">
        <v>7000</v>
      </c>
    </row>
    <row r="198" spans="1:3" s="18" customFormat="1" x14ac:dyDescent="0.3">
      <c r="A198" s="15" t="s">
        <v>7</v>
      </c>
      <c r="B198" s="32">
        <v>31700</v>
      </c>
      <c r="C198" s="17">
        <v>1320.8333333333333</v>
      </c>
    </row>
    <row r="199" spans="1:3" x14ac:dyDescent="0.3">
      <c r="A199" s="19" t="s">
        <v>8</v>
      </c>
      <c r="B199" s="22">
        <v>0</v>
      </c>
      <c r="C199" s="23">
        <v>0</v>
      </c>
    </row>
    <row r="200" spans="1:3" x14ac:dyDescent="0.3">
      <c r="A200" s="19" t="s">
        <v>9</v>
      </c>
      <c r="B200" s="22">
        <v>0</v>
      </c>
      <c r="C200" s="23">
        <v>0</v>
      </c>
    </row>
    <row r="201" spans="1:3" s="27" customFormat="1" x14ac:dyDescent="0.3">
      <c r="A201" s="24" t="s">
        <v>10</v>
      </c>
      <c r="B201" s="25">
        <v>102000</v>
      </c>
      <c r="C201" s="26">
        <v>4250</v>
      </c>
    </row>
    <row r="202" spans="1:3" s="31" customFormat="1" x14ac:dyDescent="0.3">
      <c r="A202" s="28" t="s">
        <v>11</v>
      </c>
      <c r="B202" s="29">
        <v>34300</v>
      </c>
      <c r="C202" s="30">
        <v>1429.1666666666667</v>
      </c>
    </row>
    <row r="203" spans="1:3" x14ac:dyDescent="0.3">
      <c r="A203" s="19" t="s">
        <v>12</v>
      </c>
      <c r="B203" s="22">
        <v>31000</v>
      </c>
      <c r="C203" s="23">
        <v>1291.6666666666667</v>
      </c>
    </row>
    <row r="204" spans="1:3" x14ac:dyDescent="0.3">
      <c r="A204" s="19" t="s">
        <v>13</v>
      </c>
      <c r="B204" s="22">
        <v>800</v>
      </c>
      <c r="C204" s="23">
        <v>33.333333333333336</v>
      </c>
    </row>
    <row r="205" spans="1:3" x14ac:dyDescent="0.3">
      <c r="A205" s="19" t="s">
        <v>15</v>
      </c>
      <c r="B205" s="22">
        <v>0</v>
      </c>
      <c r="C205" s="23">
        <v>0</v>
      </c>
    </row>
    <row r="206" spans="1:3" x14ac:dyDescent="0.3">
      <c r="A206" s="19" t="s">
        <v>16</v>
      </c>
      <c r="B206" s="22">
        <v>2500</v>
      </c>
      <c r="C206" s="23">
        <v>104.16666666666667</v>
      </c>
    </row>
    <row r="207" spans="1:3" x14ac:dyDescent="0.3">
      <c r="A207" s="19" t="s">
        <v>17</v>
      </c>
      <c r="B207" s="22">
        <v>0</v>
      </c>
      <c r="C207" s="23">
        <v>0</v>
      </c>
    </row>
    <row r="208" spans="1:3" x14ac:dyDescent="0.3">
      <c r="A208" s="12" t="s">
        <v>19</v>
      </c>
      <c r="B208" s="14">
        <v>51900</v>
      </c>
      <c r="C208" s="13">
        <v>2162.5</v>
      </c>
    </row>
    <row r="209" spans="1:3" s="18" customFormat="1" x14ac:dyDescent="0.3">
      <c r="A209" s="15" t="s">
        <v>7</v>
      </c>
      <c r="B209" s="32">
        <v>5200</v>
      </c>
      <c r="C209" s="17">
        <v>216.66666666666666</v>
      </c>
    </row>
    <row r="210" spans="1:3" x14ac:dyDescent="0.3">
      <c r="A210" s="19" t="s">
        <v>8</v>
      </c>
      <c r="B210" s="22">
        <v>0</v>
      </c>
      <c r="C210" s="23">
        <v>0</v>
      </c>
    </row>
    <row r="211" spans="1:3" x14ac:dyDescent="0.3">
      <c r="A211" s="19" t="s">
        <v>9</v>
      </c>
      <c r="B211" s="22">
        <v>0</v>
      </c>
      <c r="C211" s="23">
        <v>0</v>
      </c>
    </row>
    <row r="212" spans="1:3" s="27" customFormat="1" x14ac:dyDescent="0.3">
      <c r="A212" s="24" t="s">
        <v>10</v>
      </c>
      <c r="B212" s="25">
        <v>20900</v>
      </c>
      <c r="C212" s="26">
        <v>870.83333333333337</v>
      </c>
    </row>
    <row r="213" spans="1:3" s="31" customFormat="1" x14ac:dyDescent="0.3">
      <c r="A213" s="28" t="s">
        <v>11</v>
      </c>
      <c r="B213" s="29">
        <v>25800</v>
      </c>
      <c r="C213" s="30">
        <v>1075</v>
      </c>
    </row>
    <row r="214" spans="1:3" x14ac:dyDescent="0.3">
      <c r="A214" s="19" t="s">
        <v>12</v>
      </c>
      <c r="B214" s="22">
        <v>100</v>
      </c>
      <c r="C214" s="23">
        <v>4.166666666666667</v>
      </c>
    </row>
    <row r="215" spans="1:3" x14ac:dyDescent="0.3">
      <c r="A215" s="19" t="s">
        <v>13</v>
      </c>
      <c r="B215" s="22">
        <v>0</v>
      </c>
      <c r="C215" s="23">
        <v>0</v>
      </c>
    </row>
    <row r="216" spans="1:3" x14ac:dyDescent="0.3">
      <c r="A216" s="19" t="s">
        <v>15</v>
      </c>
      <c r="B216" s="22">
        <v>0</v>
      </c>
      <c r="C216" s="23">
        <v>0</v>
      </c>
    </row>
    <row r="217" spans="1:3" x14ac:dyDescent="0.3">
      <c r="A217" s="19" t="s">
        <v>16</v>
      </c>
      <c r="B217" s="22">
        <v>24700</v>
      </c>
      <c r="C217" s="23">
        <v>1029.1666666666667</v>
      </c>
    </row>
    <row r="218" spans="1:3" x14ac:dyDescent="0.3">
      <c r="A218" s="19" t="s">
        <v>17</v>
      </c>
      <c r="B218" s="22">
        <v>1000</v>
      </c>
      <c r="C218" s="23">
        <v>41.666666666666664</v>
      </c>
    </row>
    <row r="219" spans="1:3" x14ac:dyDescent="0.3">
      <c r="A219" s="7" t="s">
        <v>27</v>
      </c>
      <c r="B219" s="33"/>
      <c r="C219" s="33"/>
    </row>
    <row r="220" spans="1:3" ht="34.5" x14ac:dyDescent="0.3">
      <c r="A220" s="9" t="s">
        <v>5</v>
      </c>
      <c r="B220" s="11">
        <v>403750</v>
      </c>
      <c r="C220" s="10">
        <v>16822.916666666668</v>
      </c>
    </row>
    <row r="221" spans="1:3" x14ac:dyDescent="0.3">
      <c r="A221" s="12" t="s">
        <v>6</v>
      </c>
      <c r="B221" s="14">
        <v>346700</v>
      </c>
      <c r="C221" s="13">
        <v>14445.833333333334</v>
      </c>
    </row>
    <row r="222" spans="1:3" s="18" customFormat="1" x14ac:dyDescent="0.3">
      <c r="A222" s="15" t="s">
        <v>7</v>
      </c>
      <c r="B222" s="16">
        <v>240200</v>
      </c>
      <c r="C222" s="17">
        <v>10008.333333333334</v>
      </c>
    </row>
    <row r="223" spans="1:3" x14ac:dyDescent="0.3">
      <c r="A223" s="19" t="s">
        <v>8</v>
      </c>
      <c r="B223" s="20">
        <v>31800</v>
      </c>
      <c r="C223" s="23">
        <v>1325</v>
      </c>
    </row>
    <row r="224" spans="1:3" x14ac:dyDescent="0.3">
      <c r="A224" s="19" t="s">
        <v>9</v>
      </c>
      <c r="B224" s="22">
        <v>0</v>
      </c>
      <c r="C224" s="23">
        <v>0</v>
      </c>
    </row>
    <row r="225" spans="1:3" s="27" customFormat="1" x14ac:dyDescent="0.3">
      <c r="A225" s="24" t="s">
        <v>10</v>
      </c>
      <c r="B225" s="25">
        <v>0</v>
      </c>
      <c r="C225" s="26">
        <v>0</v>
      </c>
    </row>
    <row r="226" spans="1:3" s="31" customFormat="1" x14ac:dyDescent="0.3">
      <c r="A226" s="28" t="s">
        <v>11</v>
      </c>
      <c r="B226" s="29">
        <v>74700</v>
      </c>
      <c r="C226" s="30">
        <v>3112.5</v>
      </c>
    </row>
    <row r="227" spans="1:3" x14ac:dyDescent="0.3">
      <c r="A227" s="19" t="s">
        <v>12</v>
      </c>
      <c r="B227" s="20">
        <v>46300</v>
      </c>
      <c r="C227" s="23">
        <v>1929.1666666666667</v>
      </c>
    </row>
    <row r="228" spans="1:3" x14ac:dyDescent="0.3">
      <c r="A228" s="19" t="s">
        <v>13</v>
      </c>
      <c r="B228" s="22">
        <v>7100</v>
      </c>
      <c r="C228" s="23">
        <v>295.83333333333331</v>
      </c>
    </row>
    <row r="229" spans="1:3" x14ac:dyDescent="0.3">
      <c r="A229" s="19" t="s">
        <v>14</v>
      </c>
      <c r="B229" s="22">
        <v>0</v>
      </c>
      <c r="C229" s="23"/>
    </row>
    <row r="230" spans="1:3" x14ac:dyDescent="0.3">
      <c r="A230" s="19" t="s">
        <v>15</v>
      </c>
      <c r="B230" s="20">
        <v>0</v>
      </c>
      <c r="C230" s="23">
        <v>867.859375</v>
      </c>
    </row>
    <row r="231" spans="1:3" x14ac:dyDescent="0.3">
      <c r="A231" s="19" t="s">
        <v>16</v>
      </c>
      <c r="B231" s="20">
        <v>21000</v>
      </c>
      <c r="C231" s="23">
        <v>875</v>
      </c>
    </row>
    <row r="232" spans="1:3" x14ac:dyDescent="0.3">
      <c r="A232" s="19" t="s">
        <v>17</v>
      </c>
      <c r="B232" s="20">
        <v>300</v>
      </c>
      <c r="C232" s="23">
        <v>12.5</v>
      </c>
    </row>
    <row r="233" spans="1:3" x14ac:dyDescent="0.3">
      <c r="A233" s="12" t="s">
        <v>28</v>
      </c>
      <c r="B233" s="14">
        <v>40050</v>
      </c>
      <c r="C233" s="13">
        <v>1668.75</v>
      </c>
    </row>
    <row r="234" spans="1:3" s="18" customFormat="1" x14ac:dyDescent="0.3">
      <c r="A234" s="15" t="s">
        <v>7</v>
      </c>
      <c r="B234" s="32">
        <v>20550</v>
      </c>
      <c r="C234" s="17">
        <v>856.25</v>
      </c>
    </row>
    <row r="235" spans="1:3" x14ac:dyDescent="0.3">
      <c r="A235" s="19" t="s">
        <v>8</v>
      </c>
      <c r="B235" s="22">
        <v>0</v>
      </c>
      <c r="C235" s="23">
        <v>0</v>
      </c>
    </row>
    <row r="236" spans="1:3" x14ac:dyDescent="0.3">
      <c r="A236" s="19" t="s">
        <v>9</v>
      </c>
      <c r="B236" s="22">
        <v>0</v>
      </c>
      <c r="C236" s="23">
        <v>0</v>
      </c>
    </row>
    <row r="237" spans="1:3" s="27" customFormat="1" x14ac:dyDescent="0.3">
      <c r="A237" s="24" t="s">
        <v>10</v>
      </c>
      <c r="B237" s="25">
        <v>0</v>
      </c>
      <c r="C237" s="26">
        <v>0</v>
      </c>
    </row>
    <row r="238" spans="1:3" s="31" customFormat="1" x14ac:dyDescent="0.3">
      <c r="A238" s="28" t="s">
        <v>11</v>
      </c>
      <c r="B238" s="29">
        <v>19500</v>
      </c>
      <c r="C238" s="30">
        <v>812.5</v>
      </c>
    </row>
    <row r="239" spans="1:3" x14ac:dyDescent="0.3">
      <c r="A239" s="19" t="s">
        <v>12</v>
      </c>
      <c r="B239" s="22">
        <v>18200</v>
      </c>
      <c r="C239" s="23">
        <v>758.33333333333337</v>
      </c>
    </row>
    <row r="240" spans="1:3" x14ac:dyDescent="0.3">
      <c r="A240" s="19" t="s">
        <v>13</v>
      </c>
      <c r="B240" s="22">
        <v>1300</v>
      </c>
      <c r="C240" s="23">
        <v>54.166666666666664</v>
      </c>
    </row>
    <row r="241" spans="1:3" x14ac:dyDescent="0.3">
      <c r="A241" s="19" t="s">
        <v>15</v>
      </c>
      <c r="B241" s="22">
        <v>0</v>
      </c>
      <c r="C241" s="23">
        <v>0</v>
      </c>
    </row>
    <row r="242" spans="1:3" x14ac:dyDescent="0.3">
      <c r="A242" s="19" t="s">
        <v>16</v>
      </c>
      <c r="B242" s="22">
        <v>0</v>
      </c>
      <c r="C242" s="23">
        <v>0</v>
      </c>
    </row>
    <row r="243" spans="1:3" x14ac:dyDescent="0.3">
      <c r="A243" s="19" t="s">
        <v>17</v>
      </c>
      <c r="B243" s="22">
        <v>0</v>
      </c>
      <c r="C243" s="23">
        <v>0</v>
      </c>
    </row>
    <row r="244" spans="1:3" x14ac:dyDescent="0.3">
      <c r="A244" s="12" t="s">
        <v>19</v>
      </c>
      <c r="B244" s="14">
        <v>17000</v>
      </c>
      <c r="C244" s="13">
        <v>708.33333333333337</v>
      </c>
    </row>
    <row r="245" spans="1:3" s="18" customFormat="1" x14ac:dyDescent="0.3">
      <c r="A245" s="15" t="s">
        <v>7</v>
      </c>
      <c r="B245" s="32">
        <v>950</v>
      </c>
      <c r="C245" s="17">
        <v>39.583333333333336</v>
      </c>
    </row>
    <row r="246" spans="1:3" x14ac:dyDescent="0.3">
      <c r="A246" s="19" t="s">
        <v>8</v>
      </c>
      <c r="B246" s="22">
        <v>0</v>
      </c>
      <c r="C246" s="23">
        <v>0</v>
      </c>
    </row>
    <row r="247" spans="1:3" x14ac:dyDescent="0.3">
      <c r="A247" s="19" t="s">
        <v>9</v>
      </c>
      <c r="B247" s="22">
        <v>0</v>
      </c>
      <c r="C247" s="23">
        <v>0</v>
      </c>
    </row>
    <row r="248" spans="1:3" s="27" customFormat="1" x14ac:dyDescent="0.3">
      <c r="A248" s="24" t="s">
        <v>10</v>
      </c>
      <c r="B248" s="25">
        <v>0</v>
      </c>
      <c r="C248" s="26">
        <v>0</v>
      </c>
    </row>
    <row r="249" spans="1:3" s="31" customFormat="1" x14ac:dyDescent="0.3">
      <c r="A249" s="28" t="s">
        <v>11</v>
      </c>
      <c r="B249" s="29">
        <v>16050</v>
      </c>
      <c r="C249" s="30">
        <v>668.75</v>
      </c>
    </row>
    <row r="250" spans="1:3" x14ac:dyDescent="0.3">
      <c r="A250" s="19" t="s">
        <v>12</v>
      </c>
      <c r="B250" s="22">
        <v>0</v>
      </c>
      <c r="C250" s="23">
        <v>0</v>
      </c>
    </row>
    <row r="251" spans="1:3" x14ac:dyDescent="0.3">
      <c r="A251" s="19" t="s">
        <v>13</v>
      </c>
      <c r="B251" s="22">
        <v>0</v>
      </c>
      <c r="C251" s="23">
        <v>0</v>
      </c>
    </row>
    <row r="252" spans="1:3" x14ac:dyDescent="0.3">
      <c r="A252" s="19" t="s">
        <v>15</v>
      </c>
      <c r="B252" s="22">
        <v>0</v>
      </c>
      <c r="C252" s="23">
        <v>0</v>
      </c>
    </row>
    <row r="253" spans="1:3" x14ac:dyDescent="0.3">
      <c r="A253" s="19" t="s">
        <v>16</v>
      </c>
      <c r="B253" s="22">
        <v>16000</v>
      </c>
      <c r="C253" s="23">
        <v>666.66666666666663</v>
      </c>
    </row>
    <row r="254" spans="1:3" x14ac:dyDescent="0.3">
      <c r="A254" s="19" t="s">
        <v>17</v>
      </c>
      <c r="B254" s="22">
        <v>50</v>
      </c>
      <c r="C254" s="23">
        <v>2.0833333333333335</v>
      </c>
    </row>
    <row r="255" spans="1:3" x14ac:dyDescent="0.3">
      <c r="A255" s="7" t="s">
        <v>29</v>
      </c>
      <c r="B255" s="33"/>
      <c r="C255" s="33"/>
    </row>
    <row r="256" spans="1:3" ht="34.5" x14ac:dyDescent="0.3">
      <c r="A256" s="9" t="s">
        <v>5</v>
      </c>
      <c r="B256" s="11">
        <v>403760</v>
      </c>
      <c r="C256" s="10">
        <v>16823.333333333336</v>
      </c>
    </row>
    <row r="257" spans="1:3" x14ac:dyDescent="0.3">
      <c r="A257" s="12" t="s">
        <v>6</v>
      </c>
      <c r="B257" s="14">
        <v>346700</v>
      </c>
      <c r="C257" s="13">
        <v>14445.833333333334</v>
      </c>
    </row>
    <row r="258" spans="1:3" s="18" customFormat="1" x14ac:dyDescent="0.3">
      <c r="A258" s="15" t="s">
        <v>7</v>
      </c>
      <c r="B258" s="16">
        <v>240200</v>
      </c>
      <c r="C258" s="17">
        <v>10008.333333333334</v>
      </c>
    </row>
    <row r="259" spans="1:3" x14ac:dyDescent="0.3">
      <c r="A259" s="19" t="s">
        <v>8</v>
      </c>
      <c r="B259" s="20">
        <v>31800</v>
      </c>
      <c r="C259" s="23">
        <v>1325</v>
      </c>
    </row>
    <row r="260" spans="1:3" x14ac:dyDescent="0.3">
      <c r="A260" s="19" t="s">
        <v>9</v>
      </c>
      <c r="B260" s="22">
        <v>0</v>
      </c>
      <c r="C260" s="23">
        <v>0</v>
      </c>
    </row>
    <row r="261" spans="1:3" s="27" customFormat="1" x14ac:dyDescent="0.3">
      <c r="A261" s="24" t="s">
        <v>10</v>
      </c>
      <c r="B261" s="25">
        <v>0</v>
      </c>
      <c r="C261" s="26">
        <v>0</v>
      </c>
    </row>
    <row r="262" spans="1:3" s="31" customFormat="1" x14ac:dyDescent="0.3">
      <c r="A262" s="28" t="s">
        <v>11</v>
      </c>
      <c r="B262" s="29">
        <v>74700</v>
      </c>
      <c r="C262" s="30">
        <v>3112.5</v>
      </c>
    </row>
    <row r="263" spans="1:3" x14ac:dyDescent="0.3">
      <c r="A263" s="19" t="s">
        <v>12</v>
      </c>
      <c r="B263" s="20">
        <v>46300</v>
      </c>
      <c r="C263" s="23">
        <v>1929.1666666666667</v>
      </c>
    </row>
    <row r="264" spans="1:3" x14ac:dyDescent="0.3">
      <c r="A264" s="19" t="s">
        <v>13</v>
      </c>
      <c r="B264" s="22">
        <v>7100</v>
      </c>
      <c r="C264" s="23">
        <v>295.83333333333331</v>
      </c>
    </row>
    <row r="265" spans="1:3" x14ac:dyDescent="0.3">
      <c r="A265" s="19" t="s">
        <v>14</v>
      </c>
      <c r="B265" s="22">
        <v>0</v>
      </c>
      <c r="C265" s="23"/>
    </row>
    <row r="266" spans="1:3" x14ac:dyDescent="0.3">
      <c r="A266" s="19" t="s">
        <v>15</v>
      </c>
      <c r="B266" s="20">
        <v>0</v>
      </c>
      <c r="C266" s="23">
        <v>867.859375</v>
      </c>
    </row>
    <row r="267" spans="1:3" x14ac:dyDescent="0.3">
      <c r="A267" s="19" t="s">
        <v>16</v>
      </c>
      <c r="B267" s="20">
        <v>21000</v>
      </c>
      <c r="C267" s="23">
        <v>875</v>
      </c>
    </row>
    <row r="268" spans="1:3" x14ac:dyDescent="0.3">
      <c r="A268" s="19" t="s">
        <v>17</v>
      </c>
      <c r="B268" s="20">
        <v>300</v>
      </c>
      <c r="C268" s="23">
        <v>12.5</v>
      </c>
    </row>
    <row r="269" spans="1:3" x14ac:dyDescent="0.3">
      <c r="A269" s="12" t="s">
        <v>28</v>
      </c>
      <c r="B269" s="14">
        <v>40050</v>
      </c>
      <c r="C269" s="13">
        <v>1668.75</v>
      </c>
    </row>
    <row r="270" spans="1:3" s="18" customFormat="1" x14ac:dyDescent="0.3">
      <c r="A270" s="15" t="s">
        <v>7</v>
      </c>
      <c r="B270" s="32">
        <v>20550</v>
      </c>
      <c r="C270" s="17">
        <v>856.25</v>
      </c>
    </row>
    <row r="271" spans="1:3" x14ac:dyDescent="0.3">
      <c r="A271" s="19" t="s">
        <v>8</v>
      </c>
      <c r="B271" s="22">
        <v>0</v>
      </c>
      <c r="C271" s="23">
        <v>0</v>
      </c>
    </row>
    <row r="272" spans="1:3" x14ac:dyDescent="0.3">
      <c r="A272" s="19" t="s">
        <v>9</v>
      </c>
      <c r="B272" s="22">
        <v>0</v>
      </c>
      <c r="C272" s="23">
        <v>0</v>
      </c>
    </row>
    <row r="273" spans="1:3" s="27" customFormat="1" x14ac:dyDescent="0.3">
      <c r="A273" s="24" t="s">
        <v>10</v>
      </c>
      <c r="B273" s="25">
        <v>0</v>
      </c>
      <c r="C273" s="26">
        <v>0</v>
      </c>
    </row>
    <row r="274" spans="1:3" s="31" customFormat="1" x14ac:dyDescent="0.3">
      <c r="A274" s="28" t="s">
        <v>11</v>
      </c>
      <c r="B274" s="29">
        <v>19500</v>
      </c>
      <c r="C274" s="30">
        <v>812.5</v>
      </c>
    </row>
    <row r="275" spans="1:3" x14ac:dyDescent="0.3">
      <c r="A275" s="19" t="s">
        <v>12</v>
      </c>
      <c r="B275" s="22">
        <v>18200</v>
      </c>
      <c r="C275" s="23">
        <v>758.33333333333337</v>
      </c>
    </row>
    <row r="276" spans="1:3" x14ac:dyDescent="0.3">
      <c r="A276" s="19" t="s">
        <v>13</v>
      </c>
      <c r="B276" s="22">
        <v>1300</v>
      </c>
      <c r="C276" s="23">
        <v>54.166666666666664</v>
      </c>
    </row>
    <row r="277" spans="1:3" x14ac:dyDescent="0.3">
      <c r="A277" s="19" t="s">
        <v>15</v>
      </c>
      <c r="B277" s="22">
        <v>0</v>
      </c>
      <c r="C277" s="23">
        <v>0</v>
      </c>
    </row>
    <row r="278" spans="1:3" x14ac:dyDescent="0.3">
      <c r="A278" s="19" t="s">
        <v>16</v>
      </c>
      <c r="B278" s="22">
        <v>0</v>
      </c>
      <c r="C278" s="23">
        <v>0</v>
      </c>
    </row>
    <row r="279" spans="1:3" x14ac:dyDescent="0.3">
      <c r="A279" s="19" t="s">
        <v>17</v>
      </c>
      <c r="B279" s="22">
        <v>0</v>
      </c>
      <c r="C279" s="23">
        <v>0</v>
      </c>
    </row>
    <row r="280" spans="1:3" x14ac:dyDescent="0.3">
      <c r="A280" s="12" t="s">
        <v>19</v>
      </c>
      <c r="B280" s="14">
        <v>17010</v>
      </c>
      <c r="C280" s="13">
        <v>708.75</v>
      </c>
    </row>
    <row r="281" spans="1:3" s="18" customFormat="1" x14ac:dyDescent="0.3">
      <c r="A281" s="15" t="s">
        <v>7</v>
      </c>
      <c r="B281" s="32">
        <v>1000</v>
      </c>
      <c r="C281" s="17">
        <v>41.666666666666664</v>
      </c>
    </row>
    <row r="282" spans="1:3" x14ac:dyDescent="0.3">
      <c r="A282" s="19" t="s">
        <v>8</v>
      </c>
      <c r="B282" s="22">
        <v>0</v>
      </c>
      <c r="C282" s="23">
        <v>0</v>
      </c>
    </row>
    <row r="283" spans="1:3" x14ac:dyDescent="0.3">
      <c r="A283" s="19" t="s">
        <v>9</v>
      </c>
      <c r="B283" s="22">
        <v>0</v>
      </c>
      <c r="C283" s="23">
        <v>0</v>
      </c>
    </row>
    <row r="284" spans="1:3" s="27" customFormat="1" x14ac:dyDescent="0.3">
      <c r="A284" s="24" t="s">
        <v>10</v>
      </c>
      <c r="B284" s="25">
        <v>0</v>
      </c>
      <c r="C284" s="26">
        <v>0</v>
      </c>
    </row>
    <row r="285" spans="1:3" s="31" customFormat="1" x14ac:dyDescent="0.3">
      <c r="A285" s="28" t="s">
        <v>11</v>
      </c>
      <c r="B285" s="29">
        <v>16010</v>
      </c>
      <c r="C285" s="30">
        <v>667.08333333333337</v>
      </c>
    </row>
    <row r="286" spans="1:3" x14ac:dyDescent="0.3">
      <c r="A286" s="19" t="s">
        <v>12</v>
      </c>
      <c r="B286" s="22">
        <v>0</v>
      </c>
      <c r="C286" s="23">
        <v>0</v>
      </c>
    </row>
    <row r="287" spans="1:3" x14ac:dyDescent="0.3">
      <c r="A287" s="19" t="s">
        <v>13</v>
      </c>
      <c r="B287" s="22">
        <v>0</v>
      </c>
      <c r="C287" s="23">
        <v>0</v>
      </c>
    </row>
    <row r="288" spans="1:3" x14ac:dyDescent="0.3">
      <c r="A288" s="19" t="s">
        <v>15</v>
      </c>
      <c r="B288" s="22">
        <v>0</v>
      </c>
      <c r="C288" s="23">
        <v>0</v>
      </c>
    </row>
    <row r="289" spans="1:3" x14ac:dyDescent="0.3">
      <c r="A289" s="19" t="s">
        <v>16</v>
      </c>
      <c r="B289" s="22">
        <v>16000</v>
      </c>
      <c r="C289" s="23">
        <v>666.66666666666663</v>
      </c>
    </row>
    <row r="290" spans="1:3" x14ac:dyDescent="0.3">
      <c r="A290" s="19" t="s">
        <v>17</v>
      </c>
      <c r="B290" s="22">
        <v>10</v>
      </c>
      <c r="C290" s="23">
        <v>0.41666666666666669</v>
      </c>
    </row>
    <row r="291" spans="1:3" x14ac:dyDescent="0.3">
      <c r="A291" s="7" t="s">
        <v>30</v>
      </c>
      <c r="B291" s="33"/>
      <c r="C291" s="33"/>
    </row>
    <row r="292" spans="1:3" ht="34.5" x14ac:dyDescent="0.3">
      <c r="A292" s="9" t="s">
        <v>5</v>
      </c>
      <c r="B292" s="11">
        <v>403750</v>
      </c>
      <c r="C292" s="10">
        <v>16822.916666666668</v>
      </c>
    </row>
    <row r="293" spans="1:3" x14ac:dyDescent="0.3">
      <c r="A293" s="12" t="s">
        <v>6</v>
      </c>
      <c r="B293" s="14">
        <v>346700</v>
      </c>
      <c r="C293" s="13">
        <v>14445.833333333334</v>
      </c>
    </row>
    <row r="294" spans="1:3" s="18" customFormat="1" x14ac:dyDescent="0.3">
      <c r="A294" s="15" t="s">
        <v>7</v>
      </c>
      <c r="B294" s="16">
        <v>240200</v>
      </c>
      <c r="C294" s="17">
        <v>10008.333333333334</v>
      </c>
    </row>
    <row r="295" spans="1:3" x14ac:dyDescent="0.3">
      <c r="A295" s="19" t="s">
        <v>8</v>
      </c>
      <c r="B295" s="20">
        <v>31800</v>
      </c>
      <c r="C295" s="23">
        <v>1325</v>
      </c>
    </row>
    <row r="296" spans="1:3" x14ac:dyDescent="0.3">
      <c r="A296" s="19" t="s">
        <v>9</v>
      </c>
      <c r="B296" s="22">
        <v>0</v>
      </c>
      <c r="C296" s="23">
        <v>0</v>
      </c>
    </row>
    <row r="297" spans="1:3" s="27" customFormat="1" x14ac:dyDescent="0.3">
      <c r="A297" s="24" t="s">
        <v>10</v>
      </c>
      <c r="B297" s="25">
        <v>0</v>
      </c>
      <c r="C297" s="26">
        <v>0</v>
      </c>
    </row>
    <row r="298" spans="1:3" s="31" customFormat="1" x14ac:dyDescent="0.3">
      <c r="A298" s="28" t="s">
        <v>11</v>
      </c>
      <c r="B298" s="29">
        <v>74700</v>
      </c>
      <c r="C298" s="30">
        <v>3112.5</v>
      </c>
    </row>
    <row r="299" spans="1:3" x14ac:dyDescent="0.3">
      <c r="A299" s="19" t="s">
        <v>12</v>
      </c>
      <c r="B299" s="20">
        <v>46300</v>
      </c>
      <c r="C299" s="23">
        <v>1929.1666666666667</v>
      </c>
    </row>
    <row r="300" spans="1:3" x14ac:dyDescent="0.3">
      <c r="A300" s="19" t="s">
        <v>13</v>
      </c>
      <c r="B300" s="22">
        <v>7100</v>
      </c>
      <c r="C300" s="23">
        <v>295.83333333333331</v>
      </c>
    </row>
    <row r="301" spans="1:3" x14ac:dyDescent="0.3">
      <c r="A301" s="19" t="s">
        <v>14</v>
      </c>
      <c r="B301" s="22">
        <v>0</v>
      </c>
      <c r="C301" s="23"/>
    </row>
    <row r="302" spans="1:3" x14ac:dyDescent="0.3">
      <c r="A302" s="19" t="s">
        <v>15</v>
      </c>
      <c r="B302" s="20">
        <v>0</v>
      </c>
      <c r="C302" s="23">
        <v>867.859375</v>
      </c>
    </row>
    <row r="303" spans="1:3" x14ac:dyDescent="0.3">
      <c r="A303" s="19" t="s">
        <v>16</v>
      </c>
      <c r="B303" s="20">
        <v>21000</v>
      </c>
      <c r="C303" s="23">
        <v>875</v>
      </c>
    </row>
    <row r="304" spans="1:3" x14ac:dyDescent="0.3">
      <c r="A304" s="19" t="s">
        <v>17</v>
      </c>
      <c r="B304" s="20">
        <v>300</v>
      </c>
      <c r="C304" s="23">
        <v>12.5</v>
      </c>
    </row>
    <row r="305" spans="1:3" x14ac:dyDescent="0.3">
      <c r="A305" s="12" t="s">
        <v>28</v>
      </c>
      <c r="B305" s="14">
        <v>40050</v>
      </c>
      <c r="C305" s="13">
        <v>1668.75</v>
      </c>
    </row>
    <row r="306" spans="1:3" s="18" customFormat="1" x14ac:dyDescent="0.3">
      <c r="A306" s="15" t="s">
        <v>7</v>
      </c>
      <c r="B306" s="32">
        <v>20550</v>
      </c>
      <c r="C306" s="17">
        <v>856.25</v>
      </c>
    </row>
    <row r="307" spans="1:3" x14ac:dyDescent="0.3">
      <c r="A307" s="19" t="s">
        <v>8</v>
      </c>
      <c r="B307" s="22">
        <v>0</v>
      </c>
      <c r="C307" s="23">
        <v>0</v>
      </c>
    </row>
    <row r="308" spans="1:3" x14ac:dyDescent="0.3">
      <c r="A308" s="19" t="s">
        <v>9</v>
      </c>
      <c r="B308" s="22">
        <v>0</v>
      </c>
      <c r="C308" s="23">
        <v>0</v>
      </c>
    </row>
    <row r="309" spans="1:3" s="27" customFormat="1" x14ac:dyDescent="0.3">
      <c r="A309" s="24" t="s">
        <v>10</v>
      </c>
      <c r="B309" s="25">
        <v>0</v>
      </c>
      <c r="C309" s="26">
        <v>0</v>
      </c>
    </row>
    <row r="310" spans="1:3" s="31" customFormat="1" x14ac:dyDescent="0.3">
      <c r="A310" s="28" t="s">
        <v>11</v>
      </c>
      <c r="B310" s="29">
        <v>19500</v>
      </c>
      <c r="C310" s="30">
        <v>812.5</v>
      </c>
    </row>
    <row r="311" spans="1:3" x14ac:dyDescent="0.3">
      <c r="A311" s="19" t="s">
        <v>12</v>
      </c>
      <c r="B311" s="22">
        <v>18200</v>
      </c>
      <c r="C311" s="23">
        <v>758.33333333333337</v>
      </c>
    </row>
    <row r="312" spans="1:3" x14ac:dyDescent="0.3">
      <c r="A312" s="19" t="s">
        <v>13</v>
      </c>
      <c r="B312" s="22">
        <v>1300</v>
      </c>
      <c r="C312" s="23">
        <v>54.166666666666664</v>
      </c>
    </row>
    <row r="313" spans="1:3" x14ac:dyDescent="0.3">
      <c r="A313" s="19" t="s">
        <v>15</v>
      </c>
      <c r="B313" s="22">
        <v>0</v>
      </c>
      <c r="C313" s="23">
        <v>0</v>
      </c>
    </row>
    <row r="314" spans="1:3" x14ac:dyDescent="0.3">
      <c r="A314" s="19" t="s">
        <v>16</v>
      </c>
      <c r="B314" s="22">
        <v>0</v>
      </c>
      <c r="C314" s="23">
        <v>0</v>
      </c>
    </row>
    <row r="315" spans="1:3" x14ac:dyDescent="0.3">
      <c r="A315" s="19" t="s">
        <v>17</v>
      </c>
      <c r="B315" s="22">
        <v>0</v>
      </c>
      <c r="C315" s="23">
        <v>0</v>
      </c>
    </row>
    <row r="316" spans="1:3" x14ac:dyDescent="0.3">
      <c r="A316" s="12" t="s">
        <v>19</v>
      </c>
      <c r="B316" s="14">
        <v>17000</v>
      </c>
      <c r="C316" s="13">
        <v>708.33333333333337</v>
      </c>
    </row>
    <row r="317" spans="1:3" s="18" customFormat="1" x14ac:dyDescent="0.3">
      <c r="A317" s="15" t="s">
        <v>7</v>
      </c>
      <c r="B317" s="32">
        <v>1000</v>
      </c>
      <c r="C317" s="17">
        <v>41.666666666666664</v>
      </c>
    </row>
    <row r="318" spans="1:3" x14ac:dyDescent="0.3">
      <c r="A318" s="19" t="s">
        <v>8</v>
      </c>
      <c r="B318" s="22">
        <v>0</v>
      </c>
      <c r="C318" s="23">
        <v>0</v>
      </c>
    </row>
    <row r="319" spans="1:3" x14ac:dyDescent="0.3">
      <c r="A319" s="19" t="s">
        <v>9</v>
      </c>
      <c r="B319" s="22">
        <v>0</v>
      </c>
      <c r="C319" s="23">
        <v>0</v>
      </c>
    </row>
    <row r="320" spans="1:3" s="27" customFormat="1" x14ac:dyDescent="0.3">
      <c r="A320" s="24" t="s">
        <v>10</v>
      </c>
      <c r="B320" s="25">
        <v>0</v>
      </c>
      <c r="C320" s="26">
        <v>0</v>
      </c>
    </row>
    <row r="321" spans="1:3" s="31" customFormat="1" x14ac:dyDescent="0.3">
      <c r="A321" s="28" t="s">
        <v>11</v>
      </c>
      <c r="B321" s="29">
        <v>16000</v>
      </c>
      <c r="C321" s="30">
        <v>666.66666666666663</v>
      </c>
    </row>
    <row r="322" spans="1:3" x14ac:dyDescent="0.3">
      <c r="A322" s="19" t="s">
        <v>12</v>
      </c>
      <c r="B322" s="22">
        <v>0</v>
      </c>
      <c r="C322" s="23">
        <v>0</v>
      </c>
    </row>
    <row r="323" spans="1:3" x14ac:dyDescent="0.3">
      <c r="A323" s="19" t="s">
        <v>13</v>
      </c>
      <c r="B323" s="22">
        <v>0</v>
      </c>
      <c r="C323" s="23">
        <v>0</v>
      </c>
    </row>
    <row r="324" spans="1:3" x14ac:dyDescent="0.3">
      <c r="A324" s="19" t="s">
        <v>15</v>
      </c>
      <c r="B324" s="22">
        <v>0</v>
      </c>
      <c r="C324" s="23">
        <v>0</v>
      </c>
    </row>
    <row r="325" spans="1:3" x14ac:dyDescent="0.3">
      <c r="A325" s="19" t="s">
        <v>16</v>
      </c>
      <c r="B325" s="22">
        <v>16000</v>
      </c>
      <c r="C325" s="23">
        <v>666.66666666666663</v>
      </c>
    </row>
    <row r="326" spans="1:3" x14ac:dyDescent="0.3">
      <c r="A326" s="19" t="s">
        <v>17</v>
      </c>
      <c r="B326" s="22">
        <v>0</v>
      </c>
      <c r="C326" s="23">
        <v>0</v>
      </c>
    </row>
    <row r="327" spans="1:3" x14ac:dyDescent="0.3">
      <c r="A327" s="7" t="s">
        <v>31</v>
      </c>
      <c r="B327" s="33"/>
      <c r="C327" s="33"/>
    </row>
    <row r="328" spans="1:3" ht="34.5" x14ac:dyDescent="0.3">
      <c r="A328" s="9" t="s">
        <v>5</v>
      </c>
      <c r="B328" s="11">
        <v>387720</v>
      </c>
      <c r="C328" s="10">
        <v>16155</v>
      </c>
    </row>
    <row r="329" spans="1:3" x14ac:dyDescent="0.3">
      <c r="A329" s="12" t="s">
        <v>6</v>
      </c>
      <c r="B329" s="14">
        <v>346700</v>
      </c>
      <c r="C329" s="13">
        <v>14445.833333333334</v>
      </c>
    </row>
    <row r="330" spans="1:3" s="18" customFormat="1" x14ac:dyDescent="0.3">
      <c r="A330" s="15" t="s">
        <v>7</v>
      </c>
      <c r="B330" s="16">
        <v>240200</v>
      </c>
      <c r="C330" s="17">
        <v>10008.333333333334</v>
      </c>
    </row>
    <row r="331" spans="1:3" x14ac:dyDescent="0.3">
      <c r="A331" s="19" t="s">
        <v>8</v>
      </c>
      <c r="B331" s="20">
        <v>31800</v>
      </c>
      <c r="C331" s="23">
        <v>1325</v>
      </c>
    </row>
    <row r="332" spans="1:3" x14ac:dyDescent="0.3">
      <c r="A332" s="19" t="s">
        <v>9</v>
      </c>
      <c r="B332" s="22">
        <v>0</v>
      </c>
      <c r="C332" s="23">
        <v>0</v>
      </c>
    </row>
    <row r="333" spans="1:3" s="27" customFormat="1" x14ac:dyDescent="0.3">
      <c r="A333" s="24" t="s">
        <v>10</v>
      </c>
      <c r="B333" s="25">
        <v>0</v>
      </c>
      <c r="C333" s="26">
        <v>0</v>
      </c>
    </row>
    <row r="334" spans="1:3" s="31" customFormat="1" x14ac:dyDescent="0.3">
      <c r="A334" s="28" t="s">
        <v>11</v>
      </c>
      <c r="B334" s="29">
        <v>74700</v>
      </c>
      <c r="C334" s="30">
        <v>3112.5</v>
      </c>
    </row>
    <row r="335" spans="1:3" x14ac:dyDescent="0.3">
      <c r="A335" s="19" t="s">
        <v>12</v>
      </c>
      <c r="B335" s="20">
        <v>46300</v>
      </c>
      <c r="C335" s="23">
        <v>1929.1666666666667</v>
      </c>
    </row>
    <row r="336" spans="1:3" x14ac:dyDescent="0.3">
      <c r="A336" s="19" t="s">
        <v>13</v>
      </c>
      <c r="B336" s="22">
        <v>7100</v>
      </c>
      <c r="C336" s="23">
        <v>295.83333333333331</v>
      </c>
    </row>
    <row r="337" spans="1:3" x14ac:dyDescent="0.3">
      <c r="A337" s="19" t="s">
        <v>14</v>
      </c>
      <c r="B337" s="22">
        <v>0</v>
      </c>
      <c r="C337" s="23"/>
    </row>
    <row r="338" spans="1:3" x14ac:dyDescent="0.3">
      <c r="A338" s="19" t="s">
        <v>15</v>
      </c>
      <c r="B338" s="20">
        <v>0</v>
      </c>
      <c r="C338" s="23">
        <v>867.859375</v>
      </c>
    </row>
    <row r="339" spans="1:3" x14ac:dyDescent="0.3">
      <c r="A339" s="19" t="s">
        <v>16</v>
      </c>
      <c r="B339" s="20">
        <v>21000</v>
      </c>
      <c r="C339" s="23">
        <v>875</v>
      </c>
    </row>
    <row r="340" spans="1:3" x14ac:dyDescent="0.3">
      <c r="A340" s="19" t="s">
        <v>17</v>
      </c>
      <c r="B340" s="20">
        <v>300</v>
      </c>
      <c r="C340" s="23">
        <v>12.5</v>
      </c>
    </row>
    <row r="341" spans="1:3" x14ac:dyDescent="0.3">
      <c r="A341" s="12" t="s">
        <v>32</v>
      </c>
      <c r="B341" s="14">
        <v>24010</v>
      </c>
      <c r="C341" s="13">
        <v>1000.4166666666666</v>
      </c>
    </row>
    <row r="342" spans="1:3" s="18" customFormat="1" x14ac:dyDescent="0.3">
      <c r="A342" s="15" t="s">
        <v>7</v>
      </c>
      <c r="B342" s="32">
        <v>5000</v>
      </c>
      <c r="C342" s="17">
        <v>208.33333333333334</v>
      </c>
    </row>
    <row r="343" spans="1:3" x14ac:dyDescent="0.3">
      <c r="A343" s="19" t="s">
        <v>8</v>
      </c>
      <c r="B343" s="22">
        <v>0</v>
      </c>
      <c r="C343" s="23">
        <v>0</v>
      </c>
    </row>
    <row r="344" spans="1:3" x14ac:dyDescent="0.3">
      <c r="A344" s="19" t="s">
        <v>9</v>
      </c>
      <c r="B344" s="22">
        <v>0</v>
      </c>
      <c r="C344" s="23">
        <v>0</v>
      </c>
    </row>
    <row r="345" spans="1:3" s="27" customFormat="1" x14ac:dyDescent="0.3">
      <c r="A345" s="24" t="s">
        <v>10</v>
      </c>
      <c r="B345" s="25">
        <v>0</v>
      </c>
      <c r="C345" s="26">
        <v>0</v>
      </c>
    </row>
    <row r="346" spans="1:3" s="31" customFormat="1" x14ac:dyDescent="0.3">
      <c r="A346" s="28" t="s">
        <v>11</v>
      </c>
      <c r="B346" s="29">
        <v>19010</v>
      </c>
      <c r="C346" s="30">
        <v>792.08333333333337</v>
      </c>
    </row>
    <row r="347" spans="1:3" x14ac:dyDescent="0.3">
      <c r="A347" s="19" t="s">
        <v>12</v>
      </c>
      <c r="B347" s="22">
        <v>18200</v>
      </c>
      <c r="C347" s="23">
        <v>758.33333333333337</v>
      </c>
    </row>
    <row r="348" spans="1:3" x14ac:dyDescent="0.3">
      <c r="A348" s="19" t="s">
        <v>13</v>
      </c>
      <c r="B348" s="22">
        <v>800</v>
      </c>
      <c r="C348" s="23">
        <v>33.333333333333336</v>
      </c>
    </row>
    <row r="349" spans="1:3" x14ac:dyDescent="0.3">
      <c r="A349" s="19" t="s">
        <v>15</v>
      </c>
      <c r="B349" s="22">
        <v>0</v>
      </c>
      <c r="C349" s="23">
        <v>0</v>
      </c>
    </row>
    <row r="350" spans="1:3" x14ac:dyDescent="0.3">
      <c r="A350" s="19" t="s">
        <v>16</v>
      </c>
      <c r="B350" s="22">
        <v>0</v>
      </c>
      <c r="C350" s="23">
        <v>0</v>
      </c>
    </row>
    <row r="351" spans="1:3" x14ac:dyDescent="0.3">
      <c r="A351" s="19" t="s">
        <v>17</v>
      </c>
      <c r="B351" s="22">
        <v>10</v>
      </c>
      <c r="C351" s="23">
        <v>0.41666666666666669</v>
      </c>
    </row>
    <row r="352" spans="1:3" x14ac:dyDescent="0.3">
      <c r="A352" s="12" t="s">
        <v>19</v>
      </c>
      <c r="B352" s="14">
        <v>17010</v>
      </c>
      <c r="C352" s="13">
        <v>708.75</v>
      </c>
    </row>
    <row r="353" spans="1:3" s="18" customFormat="1" x14ac:dyDescent="0.3">
      <c r="A353" s="15" t="s">
        <v>7</v>
      </c>
      <c r="B353" s="32">
        <v>1000</v>
      </c>
      <c r="C353" s="17">
        <v>41.666666666666664</v>
      </c>
    </row>
    <row r="354" spans="1:3" x14ac:dyDescent="0.3">
      <c r="A354" s="19" t="s">
        <v>8</v>
      </c>
      <c r="B354" s="22">
        <v>0</v>
      </c>
      <c r="C354" s="23">
        <v>0</v>
      </c>
    </row>
    <row r="355" spans="1:3" x14ac:dyDescent="0.3">
      <c r="A355" s="19" t="s">
        <v>9</v>
      </c>
      <c r="B355" s="22">
        <v>0</v>
      </c>
      <c r="C355" s="23">
        <v>0</v>
      </c>
    </row>
    <row r="356" spans="1:3" s="27" customFormat="1" x14ac:dyDescent="0.3">
      <c r="A356" s="24" t="s">
        <v>10</v>
      </c>
      <c r="B356" s="25">
        <v>0</v>
      </c>
      <c r="C356" s="26">
        <v>0</v>
      </c>
    </row>
    <row r="357" spans="1:3" s="31" customFormat="1" x14ac:dyDescent="0.3">
      <c r="A357" s="28" t="s">
        <v>11</v>
      </c>
      <c r="B357" s="29">
        <v>16010</v>
      </c>
      <c r="C357" s="30">
        <v>667.08333333333337</v>
      </c>
    </row>
    <row r="358" spans="1:3" x14ac:dyDescent="0.3">
      <c r="A358" s="19" t="s">
        <v>12</v>
      </c>
      <c r="B358" s="22">
        <v>0</v>
      </c>
      <c r="C358" s="23">
        <v>0</v>
      </c>
    </row>
    <row r="359" spans="1:3" x14ac:dyDescent="0.3">
      <c r="A359" s="19" t="s">
        <v>13</v>
      </c>
      <c r="B359" s="22">
        <v>0</v>
      </c>
      <c r="C359" s="23">
        <v>0</v>
      </c>
    </row>
    <row r="360" spans="1:3" x14ac:dyDescent="0.3">
      <c r="A360" s="19" t="s">
        <v>15</v>
      </c>
      <c r="B360" s="22">
        <v>0</v>
      </c>
      <c r="C360" s="23">
        <v>0</v>
      </c>
    </row>
    <row r="361" spans="1:3" x14ac:dyDescent="0.3">
      <c r="A361" s="19" t="s">
        <v>16</v>
      </c>
      <c r="B361" s="22">
        <v>16000</v>
      </c>
      <c r="C361" s="23">
        <v>666.66666666666663</v>
      </c>
    </row>
    <row r="362" spans="1:3" x14ac:dyDescent="0.3">
      <c r="A362" s="19" t="s">
        <v>17</v>
      </c>
      <c r="B362" s="22">
        <v>10</v>
      </c>
      <c r="C362" s="23">
        <v>0.41666666666666669</v>
      </c>
    </row>
    <row r="363" spans="1:3" x14ac:dyDescent="0.3">
      <c r="A363" s="7" t="s">
        <v>33</v>
      </c>
      <c r="B363" s="33"/>
      <c r="C363" s="33"/>
    </row>
    <row r="364" spans="1:3" ht="34.5" x14ac:dyDescent="0.3">
      <c r="A364" s="9" t="s">
        <v>5</v>
      </c>
      <c r="B364" s="11">
        <v>387710</v>
      </c>
      <c r="C364" s="10">
        <v>16154.583333333334</v>
      </c>
    </row>
    <row r="365" spans="1:3" x14ac:dyDescent="0.3">
      <c r="A365" s="12" t="s">
        <v>6</v>
      </c>
      <c r="B365" s="14">
        <v>346700</v>
      </c>
      <c r="C365" s="13">
        <v>14445.833333333334</v>
      </c>
    </row>
    <row r="366" spans="1:3" s="18" customFormat="1" x14ac:dyDescent="0.3">
      <c r="A366" s="15" t="s">
        <v>7</v>
      </c>
      <c r="B366" s="16">
        <v>240200</v>
      </c>
      <c r="C366" s="17">
        <v>10008.333333333334</v>
      </c>
    </row>
    <row r="367" spans="1:3" x14ac:dyDescent="0.3">
      <c r="A367" s="19" t="s">
        <v>8</v>
      </c>
      <c r="B367" s="20">
        <v>31800</v>
      </c>
      <c r="C367" s="23">
        <v>1325</v>
      </c>
    </row>
    <row r="368" spans="1:3" x14ac:dyDescent="0.3">
      <c r="A368" s="19" t="s">
        <v>9</v>
      </c>
      <c r="B368" s="22">
        <v>0</v>
      </c>
      <c r="C368" s="23">
        <v>0</v>
      </c>
    </row>
    <row r="369" spans="1:3" s="27" customFormat="1" x14ac:dyDescent="0.3">
      <c r="A369" s="24" t="s">
        <v>10</v>
      </c>
      <c r="B369" s="25">
        <v>0</v>
      </c>
      <c r="C369" s="26">
        <v>0</v>
      </c>
    </row>
    <row r="370" spans="1:3" s="31" customFormat="1" x14ac:dyDescent="0.3">
      <c r="A370" s="28" t="s">
        <v>11</v>
      </c>
      <c r="B370" s="29">
        <v>74700</v>
      </c>
      <c r="C370" s="30">
        <v>3112.5</v>
      </c>
    </row>
    <row r="371" spans="1:3" x14ac:dyDescent="0.3">
      <c r="A371" s="19" t="s">
        <v>12</v>
      </c>
      <c r="B371" s="20">
        <v>46300</v>
      </c>
      <c r="C371" s="23">
        <v>1929.1666666666667</v>
      </c>
    </row>
    <row r="372" spans="1:3" x14ac:dyDescent="0.3">
      <c r="A372" s="19" t="s">
        <v>13</v>
      </c>
      <c r="B372" s="22">
        <v>7100</v>
      </c>
      <c r="C372" s="23">
        <v>295.83333333333331</v>
      </c>
    </row>
    <row r="373" spans="1:3" x14ac:dyDescent="0.3">
      <c r="A373" s="19" t="s">
        <v>14</v>
      </c>
      <c r="B373" s="22">
        <v>0</v>
      </c>
      <c r="C373" s="23"/>
    </row>
    <row r="374" spans="1:3" x14ac:dyDescent="0.3">
      <c r="A374" s="19" t="s">
        <v>15</v>
      </c>
      <c r="B374" s="20">
        <v>0</v>
      </c>
      <c r="C374" s="23">
        <v>867.859375</v>
      </c>
    </row>
    <row r="375" spans="1:3" x14ac:dyDescent="0.3">
      <c r="A375" s="19" t="s">
        <v>16</v>
      </c>
      <c r="B375" s="20">
        <v>21000</v>
      </c>
      <c r="C375" s="23">
        <v>875</v>
      </c>
    </row>
    <row r="376" spans="1:3" x14ac:dyDescent="0.3">
      <c r="A376" s="19" t="s">
        <v>17</v>
      </c>
      <c r="B376" s="20">
        <v>300</v>
      </c>
      <c r="C376" s="23">
        <v>12.5</v>
      </c>
    </row>
    <row r="377" spans="1:3" x14ac:dyDescent="0.3">
      <c r="A377" s="12" t="s">
        <v>32</v>
      </c>
      <c r="B377" s="14">
        <v>24010</v>
      </c>
      <c r="C377" s="13">
        <v>1000.4166666666666</v>
      </c>
    </row>
    <row r="378" spans="1:3" s="18" customFormat="1" x14ac:dyDescent="0.3">
      <c r="A378" s="15" t="s">
        <v>7</v>
      </c>
      <c r="B378" s="32">
        <v>5000</v>
      </c>
      <c r="C378" s="17">
        <v>208.33333333333334</v>
      </c>
    </row>
    <row r="379" spans="1:3" x14ac:dyDescent="0.3">
      <c r="A379" s="19" t="s">
        <v>8</v>
      </c>
      <c r="B379" s="22">
        <v>0</v>
      </c>
      <c r="C379" s="23">
        <v>0</v>
      </c>
    </row>
    <row r="380" spans="1:3" x14ac:dyDescent="0.3">
      <c r="A380" s="19" t="s">
        <v>9</v>
      </c>
      <c r="B380" s="22">
        <v>0</v>
      </c>
      <c r="C380" s="23">
        <v>0</v>
      </c>
    </row>
    <row r="381" spans="1:3" s="27" customFormat="1" x14ac:dyDescent="0.3">
      <c r="A381" s="24" t="s">
        <v>10</v>
      </c>
      <c r="B381" s="25">
        <v>0</v>
      </c>
      <c r="C381" s="26">
        <v>0</v>
      </c>
    </row>
    <row r="382" spans="1:3" s="31" customFormat="1" x14ac:dyDescent="0.3">
      <c r="A382" s="28" t="s">
        <v>11</v>
      </c>
      <c r="B382" s="29">
        <v>19010</v>
      </c>
      <c r="C382" s="30">
        <v>792.08333333333337</v>
      </c>
    </row>
    <row r="383" spans="1:3" x14ac:dyDescent="0.3">
      <c r="A383" s="19" t="s">
        <v>12</v>
      </c>
      <c r="B383" s="22">
        <v>18200</v>
      </c>
      <c r="C383" s="23">
        <v>758.33333333333337</v>
      </c>
    </row>
    <row r="384" spans="1:3" x14ac:dyDescent="0.3">
      <c r="A384" s="19" t="s">
        <v>13</v>
      </c>
      <c r="B384" s="22">
        <v>800</v>
      </c>
      <c r="C384" s="23">
        <v>33.333333333333336</v>
      </c>
    </row>
    <row r="385" spans="1:3" x14ac:dyDescent="0.3">
      <c r="A385" s="19" t="s">
        <v>15</v>
      </c>
      <c r="B385" s="22">
        <v>0</v>
      </c>
      <c r="C385" s="23">
        <v>0</v>
      </c>
    </row>
    <row r="386" spans="1:3" x14ac:dyDescent="0.3">
      <c r="A386" s="19" t="s">
        <v>16</v>
      </c>
      <c r="B386" s="22">
        <v>0</v>
      </c>
      <c r="C386" s="23">
        <v>0</v>
      </c>
    </row>
    <row r="387" spans="1:3" x14ac:dyDescent="0.3">
      <c r="A387" s="19" t="s">
        <v>17</v>
      </c>
      <c r="B387" s="22">
        <v>10</v>
      </c>
      <c r="C387" s="23">
        <v>0.41666666666666669</v>
      </c>
    </row>
    <row r="388" spans="1:3" x14ac:dyDescent="0.3">
      <c r="A388" s="12" t="s">
        <v>19</v>
      </c>
      <c r="B388" s="14">
        <v>17000</v>
      </c>
      <c r="C388" s="13">
        <v>708.33333333333337</v>
      </c>
    </row>
    <row r="389" spans="1:3" s="18" customFormat="1" x14ac:dyDescent="0.3">
      <c r="A389" s="15" t="s">
        <v>7</v>
      </c>
      <c r="B389" s="32">
        <v>1000</v>
      </c>
      <c r="C389" s="17">
        <v>41.666666666666664</v>
      </c>
    </row>
    <row r="390" spans="1:3" x14ac:dyDescent="0.3">
      <c r="A390" s="19" t="s">
        <v>8</v>
      </c>
      <c r="B390" s="22">
        <v>0</v>
      </c>
      <c r="C390" s="23">
        <v>0</v>
      </c>
    </row>
    <row r="391" spans="1:3" x14ac:dyDescent="0.3">
      <c r="A391" s="19" t="s">
        <v>9</v>
      </c>
      <c r="B391" s="22">
        <v>0</v>
      </c>
      <c r="C391" s="23">
        <v>0</v>
      </c>
    </row>
    <row r="392" spans="1:3" s="27" customFormat="1" x14ac:dyDescent="0.3">
      <c r="A392" s="24" t="s">
        <v>10</v>
      </c>
      <c r="B392" s="25">
        <v>0</v>
      </c>
      <c r="C392" s="26">
        <v>0</v>
      </c>
    </row>
    <row r="393" spans="1:3" s="31" customFormat="1" x14ac:dyDescent="0.3">
      <c r="A393" s="28" t="s">
        <v>11</v>
      </c>
      <c r="B393" s="29">
        <v>16000</v>
      </c>
      <c r="C393" s="30">
        <v>666.66666666666663</v>
      </c>
    </row>
    <row r="394" spans="1:3" x14ac:dyDescent="0.3">
      <c r="A394" s="19" t="s">
        <v>12</v>
      </c>
      <c r="B394" s="22">
        <v>0</v>
      </c>
      <c r="C394" s="23">
        <v>0</v>
      </c>
    </row>
    <row r="395" spans="1:3" x14ac:dyDescent="0.3">
      <c r="A395" s="19" t="s">
        <v>13</v>
      </c>
      <c r="B395" s="22">
        <v>0</v>
      </c>
      <c r="C395" s="23">
        <v>0</v>
      </c>
    </row>
    <row r="396" spans="1:3" x14ac:dyDescent="0.3">
      <c r="A396" s="19" t="s">
        <v>15</v>
      </c>
      <c r="B396" s="22">
        <v>0</v>
      </c>
      <c r="C396" s="23">
        <v>0</v>
      </c>
    </row>
    <row r="397" spans="1:3" x14ac:dyDescent="0.3">
      <c r="A397" s="19" t="s">
        <v>16</v>
      </c>
      <c r="B397" s="22">
        <v>16000</v>
      </c>
      <c r="C397" s="23">
        <v>666.66666666666663</v>
      </c>
    </row>
    <row r="398" spans="1:3" x14ac:dyDescent="0.3">
      <c r="A398" s="19" t="s">
        <v>17</v>
      </c>
      <c r="B398" s="22">
        <v>0</v>
      </c>
      <c r="C398" s="23">
        <v>0</v>
      </c>
    </row>
    <row r="399" spans="1:3" x14ac:dyDescent="0.3">
      <c r="A399" s="7" t="s">
        <v>34</v>
      </c>
      <c r="B399" s="33"/>
      <c r="C399" s="33"/>
    </row>
    <row r="400" spans="1:3" ht="34.5" x14ac:dyDescent="0.3">
      <c r="A400" s="9" t="s">
        <v>5</v>
      </c>
      <c r="B400" s="11">
        <v>387720</v>
      </c>
      <c r="C400" s="10">
        <v>16155</v>
      </c>
    </row>
    <row r="401" spans="1:3" x14ac:dyDescent="0.3">
      <c r="A401" s="12" t="s">
        <v>6</v>
      </c>
      <c r="B401" s="14">
        <v>346700</v>
      </c>
      <c r="C401" s="13">
        <v>14445.833333333334</v>
      </c>
    </row>
    <row r="402" spans="1:3" s="18" customFormat="1" x14ac:dyDescent="0.3">
      <c r="A402" s="15" t="s">
        <v>7</v>
      </c>
      <c r="B402" s="16">
        <v>240200</v>
      </c>
      <c r="C402" s="17">
        <v>10008.333333333334</v>
      </c>
    </row>
    <row r="403" spans="1:3" x14ac:dyDescent="0.3">
      <c r="A403" s="19" t="s">
        <v>8</v>
      </c>
      <c r="B403" s="20">
        <v>31800</v>
      </c>
      <c r="C403" s="23">
        <v>1325</v>
      </c>
    </row>
    <row r="404" spans="1:3" x14ac:dyDescent="0.3">
      <c r="A404" s="19" t="s">
        <v>9</v>
      </c>
      <c r="B404" s="22">
        <v>0</v>
      </c>
      <c r="C404" s="23">
        <v>0</v>
      </c>
    </row>
    <row r="405" spans="1:3" s="27" customFormat="1" x14ac:dyDescent="0.3">
      <c r="A405" s="24" t="s">
        <v>10</v>
      </c>
      <c r="B405" s="25">
        <v>0</v>
      </c>
      <c r="C405" s="26">
        <v>0</v>
      </c>
    </row>
    <row r="406" spans="1:3" s="31" customFormat="1" x14ac:dyDescent="0.3">
      <c r="A406" s="28" t="s">
        <v>11</v>
      </c>
      <c r="B406" s="29">
        <v>74700</v>
      </c>
      <c r="C406" s="30">
        <v>3112.5</v>
      </c>
    </row>
    <row r="407" spans="1:3" x14ac:dyDescent="0.3">
      <c r="A407" s="19" t="s">
        <v>12</v>
      </c>
      <c r="B407" s="20">
        <v>46300</v>
      </c>
      <c r="C407" s="23">
        <v>1929.1666666666667</v>
      </c>
    </row>
    <row r="408" spans="1:3" x14ac:dyDescent="0.3">
      <c r="A408" s="19" t="s">
        <v>13</v>
      </c>
      <c r="B408" s="22">
        <v>7100</v>
      </c>
      <c r="C408" s="23">
        <v>295.83333333333331</v>
      </c>
    </row>
    <row r="409" spans="1:3" x14ac:dyDescent="0.3">
      <c r="A409" s="19" t="s">
        <v>14</v>
      </c>
      <c r="B409" s="22">
        <v>0</v>
      </c>
      <c r="C409" s="23">
        <v>0</v>
      </c>
    </row>
    <row r="410" spans="1:3" x14ac:dyDescent="0.3">
      <c r="A410" s="19" t="s">
        <v>15</v>
      </c>
      <c r="B410" s="20">
        <v>0</v>
      </c>
      <c r="C410" s="23">
        <v>867.859375</v>
      </c>
    </row>
    <row r="411" spans="1:3" x14ac:dyDescent="0.3">
      <c r="A411" s="19" t="s">
        <v>16</v>
      </c>
      <c r="B411" s="20">
        <v>21000</v>
      </c>
      <c r="C411" s="23">
        <v>875</v>
      </c>
    </row>
    <row r="412" spans="1:3" x14ac:dyDescent="0.3">
      <c r="A412" s="19" t="s">
        <v>17</v>
      </c>
      <c r="B412" s="20">
        <v>300</v>
      </c>
      <c r="C412" s="23">
        <v>12.5</v>
      </c>
    </row>
    <row r="413" spans="1:3" x14ac:dyDescent="0.3">
      <c r="A413" s="12" t="s">
        <v>32</v>
      </c>
      <c r="B413" s="14">
        <v>24010</v>
      </c>
      <c r="C413" s="13">
        <v>1000.4166666666666</v>
      </c>
    </row>
    <row r="414" spans="1:3" s="18" customFormat="1" x14ac:dyDescent="0.3">
      <c r="A414" s="15" t="s">
        <v>7</v>
      </c>
      <c r="B414" s="32">
        <v>5000</v>
      </c>
      <c r="C414" s="17">
        <v>208.33333333333334</v>
      </c>
    </row>
    <row r="415" spans="1:3" x14ac:dyDescent="0.3">
      <c r="A415" s="19" t="s">
        <v>8</v>
      </c>
      <c r="B415" s="22">
        <v>0</v>
      </c>
      <c r="C415" s="23">
        <v>0</v>
      </c>
    </row>
    <row r="416" spans="1:3" x14ac:dyDescent="0.3">
      <c r="A416" s="19" t="s">
        <v>9</v>
      </c>
      <c r="B416" s="22">
        <v>0</v>
      </c>
      <c r="C416" s="23">
        <v>0</v>
      </c>
    </row>
    <row r="417" spans="1:3" s="27" customFormat="1" x14ac:dyDescent="0.3">
      <c r="A417" s="24" t="s">
        <v>10</v>
      </c>
      <c r="B417" s="25">
        <v>0</v>
      </c>
      <c r="C417" s="26">
        <v>0</v>
      </c>
    </row>
    <row r="418" spans="1:3" s="31" customFormat="1" x14ac:dyDescent="0.3">
      <c r="A418" s="28" t="s">
        <v>11</v>
      </c>
      <c r="B418" s="29">
        <v>19010</v>
      </c>
      <c r="C418" s="30">
        <v>792.08333333333337</v>
      </c>
    </row>
    <row r="419" spans="1:3" x14ac:dyDescent="0.3">
      <c r="A419" s="19" t="s">
        <v>12</v>
      </c>
      <c r="B419" s="22">
        <v>18200</v>
      </c>
      <c r="C419" s="23">
        <v>758.33333333333337</v>
      </c>
    </row>
    <row r="420" spans="1:3" x14ac:dyDescent="0.3">
      <c r="A420" s="19" t="s">
        <v>13</v>
      </c>
      <c r="B420" s="22">
        <v>800</v>
      </c>
      <c r="C420" s="23">
        <v>33.333333333333336</v>
      </c>
    </row>
    <row r="421" spans="1:3" x14ac:dyDescent="0.3">
      <c r="A421" s="19" t="s">
        <v>15</v>
      </c>
      <c r="B421" s="22">
        <v>0</v>
      </c>
      <c r="C421" s="23">
        <v>0</v>
      </c>
    </row>
    <row r="422" spans="1:3" x14ac:dyDescent="0.3">
      <c r="A422" s="19" t="s">
        <v>16</v>
      </c>
      <c r="B422" s="22">
        <v>0</v>
      </c>
      <c r="C422" s="23">
        <v>0</v>
      </c>
    </row>
    <row r="423" spans="1:3" x14ac:dyDescent="0.3">
      <c r="A423" s="19" t="s">
        <v>17</v>
      </c>
      <c r="B423" s="22">
        <v>10</v>
      </c>
      <c r="C423" s="23">
        <v>0.41666666666666669</v>
      </c>
    </row>
    <row r="424" spans="1:3" x14ac:dyDescent="0.3">
      <c r="A424" s="12" t="s">
        <v>19</v>
      </c>
      <c r="B424" s="14">
        <v>17010</v>
      </c>
      <c r="C424" s="13">
        <v>708.75</v>
      </c>
    </row>
    <row r="425" spans="1:3" s="18" customFormat="1" x14ac:dyDescent="0.3">
      <c r="A425" s="15" t="s">
        <v>7</v>
      </c>
      <c r="B425" s="32">
        <v>1000</v>
      </c>
      <c r="C425" s="17">
        <v>41.666666666666664</v>
      </c>
    </row>
    <row r="426" spans="1:3" x14ac:dyDescent="0.3">
      <c r="A426" s="19" t="s">
        <v>8</v>
      </c>
      <c r="B426" s="22">
        <v>0</v>
      </c>
      <c r="C426" s="23">
        <v>0</v>
      </c>
    </row>
    <row r="427" spans="1:3" x14ac:dyDescent="0.3">
      <c r="A427" s="19" t="s">
        <v>9</v>
      </c>
      <c r="B427" s="22">
        <v>0</v>
      </c>
      <c r="C427" s="23">
        <v>0</v>
      </c>
    </row>
    <row r="428" spans="1:3" s="27" customFormat="1" x14ac:dyDescent="0.3">
      <c r="A428" s="24" t="s">
        <v>10</v>
      </c>
      <c r="B428" s="25">
        <v>0</v>
      </c>
      <c r="C428" s="26">
        <v>0</v>
      </c>
    </row>
    <row r="429" spans="1:3" s="31" customFormat="1" x14ac:dyDescent="0.3">
      <c r="A429" s="28" t="s">
        <v>11</v>
      </c>
      <c r="B429" s="29">
        <v>16010</v>
      </c>
      <c r="C429" s="30">
        <v>667.08333333333337</v>
      </c>
    </row>
    <row r="430" spans="1:3" x14ac:dyDescent="0.3">
      <c r="A430" s="19" t="s">
        <v>12</v>
      </c>
      <c r="B430" s="22">
        <v>0</v>
      </c>
      <c r="C430" s="23">
        <v>0</v>
      </c>
    </row>
    <row r="431" spans="1:3" x14ac:dyDescent="0.3">
      <c r="A431" s="19" t="s">
        <v>13</v>
      </c>
      <c r="B431" s="22">
        <v>0</v>
      </c>
      <c r="C431" s="23">
        <v>0</v>
      </c>
    </row>
    <row r="432" spans="1:3" x14ac:dyDescent="0.3">
      <c r="A432" s="19" t="s">
        <v>15</v>
      </c>
      <c r="B432" s="22">
        <v>0</v>
      </c>
      <c r="C432" s="23">
        <v>0</v>
      </c>
    </row>
    <row r="433" spans="1:3" x14ac:dyDescent="0.3">
      <c r="A433" s="19" t="s">
        <v>16</v>
      </c>
      <c r="B433" s="22">
        <v>16000</v>
      </c>
      <c r="C433" s="23">
        <v>666.66666666666663</v>
      </c>
    </row>
    <row r="434" spans="1:3" x14ac:dyDescent="0.3">
      <c r="A434" s="19" t="s">
        <v>17</v>
      </c>
      <c r="B434" s="22">
        <v>10</v>
      </c>
      <c r="C434" s="23">
        <v>0.41666666666666669</v>
      </c>
    </row>
  </sheetData>
  <mergeCells count="14">
    <mergeCell ref="B399:C399"/>
    <mergeCell ref="B363:C363"/>
    <mergeCell ref="B327:C327"/>
    <mergeCell ref="B291:C291"/>
    <mergeCell ref="B255:C255"/>
    <mergeCell ref="B219:C219"/>
    <mergeCell ref="B183:C183"/>
    <mergeCell ref="B147:C147"/>
    <mergeCell ref="B111:C111"/>
    <mergeCell ref="B75:C75"/>
    <mergeCell ref="B39:C39"/>
    <mergeCell ref="A1:A2"/>
    <mergeCell ref="B1:C1"/>
    <mergeCell ref="B3:C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38" max="25" man="1"/>
    <brk id="74" max="25" man="1"/>
    <brk id="110" max="25" man="1"/>
    <brk id="146" max="25" man="1"/>
    <brk id="182" max="25" man="1"/>
    <brk id="218" max="25" man="1"/>
    <brk id="254" max="25" man="1"/>
    <brk id="290" max="25" man="1"/>
    <brk id="326" max="25" man="1"/>
    <brk id="362" max="25" man="1"/>
    <brk id="398" max="2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63"/>
  <sheetViews>
    <sheetView showGridLines="0" zoomScaleNormal="100" zoomScaleSheetLayoutView="110" workbookViewId="0">
      <pane xSplit="1" ySplit="2" topLeftCell="B3" activePane="bottomRight" state="frozen"/>
      <selection activeCell="B1" sqref="B1:E1"/>
      <selection pane="topRight" activeCell="B1" sqref="B1:E1"/>
      <selection pane="bottomLeft" activeCell="B1" sqref="B1:E1"/>
      <selection pane="bottomRight" activeCell="A7" sqref="A7"/>
    </sheetView>
  </sheetViews>
  <sheetFormatPr defaultColWidth="15.5703125" defaultRowHeight="17.25" x14ac:dyDescent="0.3"/>
  <cols>
    <col min="1" max="1" width="45.7109375" style="35" customWidth="1"/>
    <col min="2" max="3" width="19" style="35" customWidth="1"/>
    <col min="4" max="16384" width="15.5703125" style="35"/>
  </cols>
  <sheetData>
    <row r="1" spans="1:3" ht="14.45" customHeight="1" x14ac:dyDescent="0.3">
      <c r="A1" s="1" t="s">
        <v>0</v>
      </c>
      <c r="B1" s="34" t="s">
        <v>1</v>
      </c>
      <c r="C1" s="34"/>
    </row>
    <row r="2" spans="1:3" ht="56.25" customHeight="1" x14ac:dyDescent="0.3">
      <c r="A2" s="1"/>
      <c r="B2" s="4" t="s">
        <v>2</v>
      </c>
      <c r="C2" s="6" t="s">
        <v>3</v>
      </c>
    </row>
    <row r="3" spans="1:3" x14ac:dyDescent="0.3">
      <c r="A3" s="7" t="s">
        <v>4</v>
      </c>
      <c r="B3" s="8"/>
      <c r="C3" s="8"/>
    </row>
    <row r="4" spans="1:3" ht="34.5" x14ac:dyDescent="0.3">
      <c r="A4" s="36" t="s">
        <v>35</v>
      </c>
      <c r="B4" s="38">
        <v>483420</v>
      </c>
      <c r="C4" s="37">
        <v>20142.5</v>
      </c>
    </row>
    <row r="5" spans="1:3" x14ac:dyDescent="0.3">
      <c r="A5" s="12" t="s">
        <v>6</v>
      </c>
      <c r="B5" s="14">
        <v>311500</v>
      </c>
      <c r="C5" s="13">
        <v>12979.166666666666</v>
      </c>
    </row>
    <row r="6" spans="1:3" s="39" customFormat="1" x14ac:dyDescent="0.3">
      <c r="A6" s="15" t="s">
        <v>36</v>
      </c>
      <c r="B6" s="32">
        <v>289000</v>
      </c>
      <c r="C6" s="17">
        <v>12041.666666666666</v>
      </c>
    </row>
    <row r="7" spans="1:3" s="40" customFormat="1" x14ac:dyDescent="0.3">
      <c r="A7" s="24" t="s">
        <v>10</v>
      </c>
      <c r="B7" s="25">
        <v>0</v>
      </c>
      <c r="C7" s="26">
        <v>0</v>
      </c>
    </row>
    <row r="8" spans="1:3" s="44" customFormat="1" x14ac:dyDescent="0.3">
      <c r="A8" s="41" t="s">
        <v>11</v>
      </c>
      <c r="B8" s="42">
        <v>22500</v>
      </c>
      <c r="C8" s="43">
        <v>937.5</v>
      </c>
    </row>
    <row r="9" spans="1:3" x14ac:dyDescent="0.3">
      <c r="A9" s="19" t="s">
        <v>12</v>
      </c>
      <c r="B9" s="20">
        <v>5000</v>
      </c>
      <c r="C9" s="23">
        <v>208.33333333333334</v>
      </c>
    </row>
    <row r="10" spans="1:3" x14ac:dyDescent="0.3">
      <c r="A10" s="19" t="s">
        <v>13</v>
      </c>
      <c r="B10" s="20">
        <v>1500</v>
      </c>
      <c r="C10" s="23">
        <v>62.5</v>
      </c>
    </row>
    <row r="11" spans="1:3" x14ac:dyDescent="0.3">
      <c r="A11" s="19" t="s">
        <v>37</v>
      </c>
      <c r="B11" s="22">
        <v>16000</v>
      </c>
      <c r="C11" s="23">
        <v>666.66666666666663</v>
      </c>
    </row>
    <row r="12" spans="1:3" x14ac:dyDescent="0.3">
      <c r="A12" s="19" t="s">
        <v>14</v>
      </c>
      <c r="B12" s="22">
        <v>0</v>
      </c>
      <c r="C12" s="23">
        <v>0</v>
      </c>
    </row>
    <row r="13" spans="1:3" x14ac:dyDescent="0.3">
      <c r="A13" s="19" t="s">
        <v>16</v>
      </c>
      <c r="B13" s="20">
        <v>0</v>
      </c>
      <c r="C13" s="23">
        <v>0</v>
      </c>
    </row>
    <row r="14" spans="1:3" x14ac:dyDescent="0.3">
      <c r="A14" s="19" t="s">
        <v>17</v>
      </c>
      <c r="B14" s="22">
        <v>0</v>
      </c>
      <c r="C14" s="23">
        <v>0</v>
      </c>
    </row>
    <row r="15" spans="1:3" x14ac:dyDescent="0.3">
      <c r="A15" s="12" t="s">
        <v>18</v>
      </c>
      <c r="B15" s="14">
        <v>89320</v>
      </c>
      <c r="C15" s="13">
        <v>3721.6666666666665</v>
      </c>
    </row>
    <row r="16" spans="1:3" s="39" customFormat="1" x14ac:dyDescent="0.3">
      <c r="A16" s="15" t="s">
        <v>36</v>
      </c>
      <c r="B16" s="32">
        <v>89200</v>
      </c>
      <c r="C16" s="17">
        <v>3716.6666666666665</v>
      </c>
    </row>
    <row r="17" spans="1:3" s="40" customFormat="1" x14ac:dyDescent="0.3">
      <c r="A17" s="24" t="s">
        <v>10</v>
      </c>
      <c r="B17" s="25">
        <v>0</v>
      </c>
      <c r="C17" s="26">
        <v>0</v>
      </c>
    </row>
    <row r="18" spans="1:3" s="44" customFormat="1" x14ac:dyDescent="0.3">
      <c r="A18" s="41" t="s">
        <v>11</v>
      </c>
      <c r="B18" s="42">
        <v>120</v>
      </c>
      <c r="C18" s="43">
        <v>5</v>
      </c>
    </row>
    <row r="19" spans="1:3" x14ac:dyDescent="0.3">
      <c r="A19" s="19" t="s">
        <v>12</v>
      </c>
      <c r="B19" s="22">
        <v>0</v>
      </c>
      <c r="C19" s="23">
        <v>0</v>
      </c>
    </row>
    <row r="20" spans="1:3" x14ac:dyDescent="0.3">
      <c r="A20" s="19" t="s">
        <v>13</v>
      </c>
      <c r="B20" s="22">
        <v>120</v>
      </c>
      <c r="C20" s="23">
        <v>5</v>
      </c>
    </row>
    <row r="21" spans="1:3" x14ac:dyDescent="0.3">
      <c r="A21" s="19" t="s">
        <v>37</v>
      </c>
      <c r="B21" s="22">
        <v>0</v>
      </c>
      <c r="C21" s="23">
        <v>0</v>
      </c>
    </row>
    <row r="22" spans="1:3" x14ac:dyDescent="0.3">
      <c r="A22" s="19" t="s">
        <v>16</v>
      </c>
      <c r="B22" s="22">
        <v>0</v>
      </c>
      <c r="C22" s="23">
        <v>0</v>
      </c>
    </row>
    <row r="23" spans="1:3" x14ac:dyDescent="0.3">
      <c r="A23" s="19" t="s">
        <v>17</v>
      </c>
      <c r="B23" s="20">
        <v>0</v>
      </c>
      <c r="C23" s="23">
        <v>0</v>
      </c>
    </row>
    <row r="24" spans="1:3" x14ac:dyDescent="0.3">
      <c r="A24" s="12" t="s">
        <v>19</v>
      </c>
      <c r="B24" s="14">
        <v>82600</v>
      </c>
      <c r="C24" s="13">
        <v>3441.6666666666665</v>
      </c>
    </row>
    <row r="25" spans="1:3" s="39" customFormat="1" x14ac:dyDescent="0.3">
      <c r="A25" s="15" t="s">
        <v>36</v>
      </c>
      <c r="B25" s="32">
        <v>32600</v>
      </c>
      <c r="C25" s="17">
        <v>1358.3333333333333</v>
      </c>
    </row>
    <row r="26" spans="1:3" s="40" customFormat="1" x14ac:dyDescent="0.3">
      <c r="A26" s="24" t="s">
        <v>10</v>
      </c>
      <c r="B26" s="25">
        <v>50000</v>
      </c>
      <c r="C26" s="26">
        <v>2083.3333333333335</v>
      </c>
    </row>
    <row r="27" spans="1:3" s="44" customFormat="1" x14ac:dyDescent="0.3">
      <c r="A27" s="41" t="s">
        <v>11</v>
      </c>
      <c r="B27" s="42">
        <v>0</v>
      </c>
      <c r="C27" s="43">
        <v>0</v>
      </c>
    </row>
    <row r="28" spans="1:3" x14ac:dyDescent="0.3">
      <c r="A28" s="19" t="s">
        <v>12</v>
      </c>
      <c r="B28" s="22">
        <v>0</v>
      </c>
      <c r="C28" s="23">
        <v>0</v>
      </c>
    </row>
    <row r="29" spans="1:3" x14ac:dyDescent="0.3">
      <c r="A29" s="19" t="s">
        <v>13</v>
      </c>
      <c r="B29" s="22">
        <v>0</v>
      </c>
      <c r="C29" s="23">
        <v>0</v>
      </c>
    </row>
    <row r="30" spans="1:3" x14ac:dyDescent="0.3">
      <c r="A30" s="19" t="s">
        <v>37</v>
      </c>
      <c r="B30" s="22">
        <v>0</v>
      </c>
      <c r="C30" s="23">
        <v>0</v>
      </c>
    </row>
    <row r="31" spans="1:3" x14ac:dyDescent="0.3">
      <c r="A31" s="19" t="s">
        <v>16</v>
      </c>
      <c r="B31" s="22">
        <v>0</v>
      </c>
      <c r="C31" s="23">
        <v>0</v>
      </c>
    </row>
    <row r="32" spans="1:3" x14ac:dyDescent="0.3">
      <c r="A32" s="19" t="s">
        <v>17</v>
      </c>
      <c r="B32" s="22">
        <v>0</v>
      </c>
      <c r="C32" s="23">
        <v>0</v>
      </c>
    </row>
    <row r="33" spans="1:3" x14ac:dyDescent="0.3">
      <c r="A33" s="7" t="s">
        <v>20</v>
      </c>
      <c r="B33" s="33"/>
      <c r="C33" s="33"/>
    </row>
    <row r="34" spans="1:3" ht="34.5" x14ac:dyDescent="0.3">
      <c r="A34" s="36" t="s">
        <v>35</v>
      </c>
      <c r="B34" s="38">
        <v>527820</v>
      </c>
      <c r="C34" s="37">
        <v>21992.5</v>
      </c>
    </row>
    <row r="35" spans="1:3" x14ac:dyDescent="0.3">
      <c r="A35" s="12" t="s">
        <v>6</v>
      </c>
      <c r="B35" s="14">
        <v>295500</v>
      </c>
      <c r="C35" s="13">
        <v>12312.5</v>
      </c>
    </row>
    <row r="36" spans="1:3" s="39" customFormat="1" x14ac:dyDescent="0.3">
      <c r="A36" s="15" t="s">
        <v>36</v>
      </c>
      <c r="B36" s="32">
        <v>289000</v>
      </c>
      <c r="C36" s="17">
        <v>12041.666666666666</v>
      </c>
    </row>
    <row r="37" spans="1:3" s="40" customFormat="1" x14ac:dyDescent="0.3">
      <c r="A37" s="24" t="s">
        <v>10</v>
      </c>
      <c r="B37" s="25">
        <v>0</v>
      </c>
      <c r="C37" s="26">
        <v>0</v>
      </c>
    </row>
    <row r="38" spans="1:3" s="44" customFormat="1" x14ac:dyDescent="0.3">
      <c r="A38" s="41" t="s">
        <v>11</v>
      </c>
      <c r="B38" s="42">
        <v>6500</v>
      </c>
      <c r="C38" s="43">
        <v>270.83333333333331</v>
      </c>
    </row>
    <row r="39" spans="1:3" x14ac:dyDescent="0.3">
      <c r="A39" s="19" t="s">
        <v>12</v>
      </c>
      <c r="B39" s="22">
        <v>5000</v>
      </c>
      <c r="C39" s="23">
        <v>209.66249999999999</v>
      </c>
    </row>
    <row r="40" spans="1:3" x14ac:dyDescent="0.3">
      <c r="A40" s="19" t="s">
        <v>13</v>
      </c>
      <c r="B40" s="22">
        <v>1500</v>
      </c>
      <c r="C40" s="23">
        <v>62.5</v>
      </c>
    </row>
    <row r="41" spans="1:3" x14ac:dyDescent="0.3">
      <c r="A41" s="19" t="s">
        <v>37</v>
      </c>
      <c r="B41" s="22">
        <v>0</v>
      </c>
      <c r="C41" s="23">
        <v>0</v>
      </c>
    </row>
    <row r="42" spans="1:3" x14ac:dyDescent="0.3">
      <c r="A42" s="19" t="s">
        <v>14</v>
      </c>
      <c r="B42" s="22">
        <v>0</v>
      </c>
      <c r="C42" s="23">
        <v>0</v>
      </c>
    </row>
    <row r="43" spans="1:3" x14ac:dyDescent="0.3">
      <c r="A43" s="19" t="s">
        <v>16</v>
      </c>
      <c r="B43" s="20">
        <v>0</v>
      </c>
      <c r="C43" s="23">
        <v>0</v>
      </c>
    </row>
    <row r="44" spans="1:3" x14ac:dyDescent="0.3">
      <c r="A44" s="19" t="s">
        <v>17</v>
      </c>
      <c r="B44" s="22">
        <v>0</v>
      </c>
      <c r="C44" s="23">
        <v>0</v>
      </c>
    </row>
    <row r="45" spans="1:3" x14ac:dyDescent="0.3">
      <c r="A45" s="12" t="s">
        <v>18</v>
      </c>
      <c r="B45" s="14">
        <v>89320</v>
      </c>
      <c r="C45" s="13">
        <v>3721.6666666666665</v>
      </c>
    </row>
    <row r="46" spans="1:3" s="39" customFormat="1" x14ac:dyDescent="0.3">
      <c r="A46" s="15" t="s">
        <v>36</v>
      </c>
      <c r="B46" s="32">
        <v>89200</v>
      </c>
      <c r="C46" s="17">
        <v>3716.6666666666665</v>
      </c>
    </row>
    <row r="47" spans="1:3" s="40" customFormat="1" x14ac:dyDescent="0.3">
      <c r="A47" s="24" t="s">
        <v>10</v>
      </c>
      <c r="B47" s="25">
        <v>0</v>
      </c>
      <c r="C47" s="26">
        <v>0</v>
      </c>
    </row>
    <row r="48" spans="1:3" s="44" customFormat="1" x14ac:dyDescent="0.3">
      <c r="A48" s="41" t="s">
        <v>11</v>
      </c>
      <c r="B48" s="42">
        <v>120</v>
      </c>
      <c r="C48" s="43">
        <v>5</v>
      </c>
    </row>
    <row r="49" spans="1:3" x14ac:dyDescent="0.3">
      <c r="A49" s="19" t="s">
        <v>12</v>
      </c>
      <c r="B49" s="22">
        <v>0</v>
      </c>
      <c r="C49" s="23">
        <v>0</v>
      </c>
    </row>
    <row r="50" spans="1:3" x14ac:dyDescent="0.3">
      <c r="A50" s="19" t="s">
        <v>13</v>
      </c>
      <c r="B50" s="22">
        <v>120</v>
      </c>
      <c r="C50" s="23">
        <v>5</v>
      </c>
    </row>
    <row r="51" spans="1:3" x14ac:dyDescent="0.3">
      <c r="A51" s="19" t="s">
        <v>37</v>
      </c>
      <c r="B51" s="22">
        <v>0</v>
      </c>
      <c r="C51" s="23">
        <v>0</v>
      </c>
    </row>
    <row r="52" spans="1:3" x14ac:dyDescent="0.3">
      <c r="A52" s="19" t="s">
        <v>16</v>
      </c>
      <c r="B52" s="22">
        <v>0</v>
      </c>
      <c r="C52" s="23">
        <v>0</v>
      </c>
    </row>
    <row r="53" spans="1:3" x14ac:dyDescent="0.3">
      <c r="A53" s="19" t="s">
        <v>17</v>
      </c>
      <c r="B53" s="20">
        <v>0</v>
      </c>
      <c r="C53" s="23">
        <v>0</v>
      </c>
    </row>
    <row r="54" spans="1:3" x14ac:dyDescent="0.3">
      <c r="A54" s="12" t="s">
        <v>19</v>
      </c>
      <c r="B54" s="14">
        <v>143000</v>
      </c>
      <c r="C54" s="13">
        <v>5958.333333333333</v>
      </c>
    </row>
    <row r="55" spans="1:3" s="39" customFormat="1" x14ac:dyDescent="0.3">
      <c r="A55" s="15" t="s">
        <v>36</v>
      </c>
      <c r="B55" s="32">
        <v>143000</v>
      </c>
      <c r="C55" s="17">
        <v>5958.333333333333</v>
      </c>
    </row>
    <row r="56" spans="1:3" s="40" customFormat="1" x14ac:dyDescent="0.3">
      <c r="A56" s="24" t="s">
        <v>10</v>
      </c>
      <c r="B56" s="25">
        <v>0</v>
      </c>
      <c r="C56" s="26">
        <v>0</v>
      </c>
    </row>
    <row r="57" spans="1:3" s="44" customFormat="1" x14ac:dyDescent="0.3">
      <c r="A57" s="41" t="s">
        <v>11</v>
      </c>
      <c r="B57" s="42">
        <v>0</v>
      </c>
      <c r="C57" s="43">
        <v>0</v>
      </c>
    </row>
    <row r="58" spans="1:3" x14ac:dyDescent="0.3">
      <c r="A58" s="19" t="s">
        <v>12</v>
      </c>
      <c r="B58" s="22">
        <v>0</v>
      </c>
      <c r="C58" s="23">
        <v>0</v>
      </c>
    </row>
    <row r="59" spans="1:3" x14ac:dyDescent="0.3">
      <c r="A59" s="19" t="s">
        <v>13</v>
      </c>
      <c r="B59" s="22">
        <v>0</v>
      </c>
      <c r="C59" s="23">
        <v>0</v>
      </c>
    </row>
    <row r="60" spans="1:3" x14ac:dyDescent="0.3">
      <c r="A60" s="19" t="s">
        <v>37</v>
      </c>
      <c r="B60" s="22">
        <v>0</v>
      </c>
      <c r="C60" s="23"/>
    </row>
    <row r="61" spans="1:3" x14ac:dyDescent="0.3">
      <c r="A61" s="19" t="s">
        <v>16</v>
      </c>
      <c r="B61" s="22">
        <v>0</v>
      </c>
      <c r="C61" s="23">
        <v>0</v>
      </c>
    </row>
    <row r="62" spans="1:3" x14ac:dyDescent="0.3">
      <c r="A62" s="19" t="s">
        <v>17</v>
      </c>
      <c r="B62" s="22">
        <v>0</v>
      </c>
      <c r="C62" s="23">
        <v>0</v>
      </c>
    </row>
    <row r="63" spans="1:3" x14ac:dyDescent="0.3">
      <c r="A63" s="7" t="s">
        <v>21</v>
      </c>
      <c r="B63" s="33"/>
      <c r="C63" s="33"/>
    </row>
    <row r="64" spans="1:3" ht="34.5" x14ac:dyDescent="0.3">
      <c r="A64" s="36" t="s">
        <v>35</v>
      </c>
      <c r="B64" s="38">
        <v>640320</v>
      </c>
      <c r="C64" s="37">
        <v>26680</v>
      </c>
    </row>
    <row r="65" spans="1:3" x14ac:dyDescent="0.3">
      <c r="A65" s="12" t="s">
        <v>6</v>
      </c>
      <c r="B65" s="14">
        <v>295500</v>
      </c>
      <c r="C65" s="13">
        <v>12312.5</v>
      </c>
    </row>
    <row r="66" spans="1:3" s="39" customFormat="1" x14ac:dyDescent="0.3">
      <c r="A66" s="15" t="s">
        <v>36</v>
      </c>
      <c r="B66" s="32">
        <v>289000</v>
      </c>
      <c r="C66" s="17">
        <v>12041.666666666666</v>
      </c>
    </row>
    <row r="67" spans="1:3" s="40" customFormat="1" x14ac:dyDescent="0.3">
      <c r="A67" s="24" t="s">
        <v>10</v>
      </c>
      <c r="B67" s="25">
        <v>0</v>
      </c>
      <c r="C67" s="26">
        <v>0</v>
      </c>
    </row>
    <row r="68" spans="1:3" s="44" customFormat="1" x14ac:dyDescent="0.3">
      <c r="A68" s="41" t="s">
        <v>11</v>
      </c>
      <c r="B68" s="42">
        <v>6500</v>
      </c>
      <c r="C68" s="43">
        <v>270.83333333333331</v>
      </c>
    </row>
    <row r="69" spans="1:3" x14ac:dyDescent="0.3">
      <c r="A69" s="19" t="s">
        <v>12</v>
      </c>
      <c r="B69" s="22">
        <v>5000</v>
      </c>
      <c r="C69" s="23">
        <v>209.66249999999999</v>
      </c>
    </row>
    <row r="70" spans="1:3" x14ac:dyDescent="0.3">
      <c r="A70" s="19" t="s">
        <v>13</v>
      </c>
      <c r="B70" s="22">
        <v>1500</v>
      </c>
      <c r="C70" s="23">
        <v>62.5</v>
      </c>
    </row>
    <row r="71" spans="1:3" x14ac:dyDescent="0.3">
      <c r="A71" s="19" t="s">
        <v>37</v>
      </c>
      <c r="B71" s="22">
        <v>0</v>
      </c>
      <c r="C71" s="23">
        <v>0</v>
      </c>
    </row>
    <row r="72" spans="1:3" x14ac:dyDescent="0.3">
      <c r="A72" s="19" t="s">
        <v>14</v>
      </c>
      <c r="B72" s="22">
        <v>0</v>
      </c>
      <c r="C72" s="23">
        <v>0</v>
      </c>
    </row>
    <row r="73" spans="1:3" x14ac:dyDescent="0.3">
      <c r="A73" s="19" t="s">
        <v>16</v>
      </c>
      <c r="B73" s="20">
        <v>0</v>
      </c>
      <c r="C73" s="23">
        <v>0</v>
      </c>
    </row>
    <row r="74" spans="1:3" x14ac:dyDescent="0.3">
      <c r="A74" s="19" t="s">
        <v>17</v>
      </c>
      <c r="B74" s="22">
        <v>0</v>
      </c>
      <c r="C74" s="23">
        <v>0</v>
      </c>
    </row>
    <row r="75" spans="1:3" x14ac:dyDescent="0.3">
      <c r="A75" s="12" t="s">
        <v>18</v>
      </c>
      <c r="B75" s="14">
        <v>89320</v>
      </c>
      <c r="C75" s="13">
        <v>3721.6666666666665</v>
      </c>
    </row>
    <row r="76" spans="1:3" s="39" customFormat="1" x14ac:dyDescent="0.3">
      <c r="A76" s="15" t="s">
        <v>36</v>
      </c>
      <c r="B76" s="32">
        <v>89200</v>
      </c>
      <c r="C76" s="17">
        <v>3716.6666666666665</v>
      </c>
    </row>
    <row r="77" spans="1:3" s="40" customFormat="1" x14ac:dyDescent="0.3">
      <c r="A77" s="24" t="s">
        <v>10</v>
      </c>
      <c r="B77" s="25">
        <v>0</v>
      </c>
      <c r="C77" s="26">
        <v>0</v>
      </c>
    </row>
    <row r="78" spans="1:3" s="44" customFormat="1" x14ac:dyDescent="0.3">
      <c r="A78" s="41" t="s">
        <v>11</v>
      </c>
      <c r="B78" s="42">
        <v>120</v>
      </c>
      <c r="C78" s="43">
        <v>5</v>
      </c>
    </row>
    <row r="79" spans="1:3" x14ac:dyDescent="0.3">
      <c r="A79" s="19" t="s">
        <v>12</v>
      </c>
      <c r="B79" s="22">
        <v>0</v>
      </c>
      <c r="C79" s="23">
        <v>0</v>
      </c>
    </row>
    <row r="80" spans="1:3" x14ac:dyDescent="0.3">
      <c r="A80" s="19" t="s">
        <v>13</v>
      </c>
      <c r="B80" s="22">
        <v>120</v>
      </c>
      <c r="C80" s="23">
        <v>5</v>
      </c>
    </row>
    <row r="81" spans="1:3" x14ac:dyDescent="0.3">
      <c r="A81" s="19" t="s">
        <v>37</v>
      </c>
      <c r="B81" s="22">
        <v>0</v>
      </c>
      <c r="C81" s="23">
        <v>0</v>
      </c>
    </row>
    <row r="82" spans="1:3" x14ac:dyDescent="0.3">
      <c r="A82" s="19" t="s">
        <v>16</v>
      </c>
      <c r="B82" s="22">
        <v>0</v>
      </c>
      <c r="C82" s="23">
        <v>0</v>
      </c>
    </row>
    <row r="83" spans="1:3" x14ac:dyDescent="0.3">
      <c r="A83" s="19" t="s">
        <v>17</v>
      </c>
      <c r="B83" s="20">
        <v>0</v>
      </c>
      <c r="C83" s="23">
        <v>0</v>
      </c>
    </row>
    <row r="84" spans="1:3" x14ac:dyDescent="0.3">
      <c r="A84" s="12" t="s">
        <v>19</v>
      </c>
      <c r="B84" s="14">
        <v>255500</v>
      </c>
      <c r="C84" s="13">
        <v>10645.833333333334</v>
      </c>
    </row>
    <row r="85" spans="1:3" s="39" customFormat="1" x14ac:dyDescent="0.3">
      <c r="A85" s="15" t="s">
        <v>36</v>
      </c>
      <c r="B85" s="32">
        <v>255500</v>
      </c>
      <c r="C85" s="17">
        <v>10645.833333333334</v>
      </c>
    </row>
    <row r="86" spans="1:3" s="40" customFormat="1" x14ac:dyDescent="0.3">
      <c r="A86" s="24" t="s">
        <v>10</v>
      </c>
      <c r="B86" s="25">
        <v>0</v>
      </c>
      <c r="C86" s="26">
        <v>0</v>
      </c>
    </row>
    <row r="87" spans="1:3" s="44" customFormat="1" x14ac:dyDescent="0.3">
      <c r="A87" s="41" t="s">
        <v>11</v>
      </c>
      <c r="B87" s="42">
        <v>0</v>
      </c>
      <c r="C87" s="43">
        <v>0</v>
      </c>
    </row>
    <row r="88" spans="1:3" x14ac:dyDescent="0.3">
      <c r="A88" s="19" t="s">
        <v>12</v>
      </c>
      <c r="B88" s="22">
        <v>0</v>
      </c>
      <c r="C88" s="23">
        <v>0</v>
      </c>
    </row>
    <row r="89" spans="1:3" x14ac:dyDescent="0.3">
      <c r="A89" s="19" t="s">
        <v>13</v>
      </c>
      <c r="B89" s="22">
        <v>0</v>
      </c>
      <c r="C89" s="23">
        <v>0</v>
      </c>
    </row>
    <row r="90" spans="1:3" x14ac:dyDescent="0.3">
      <c r="A90" s="19" t="s">
        <v>37</v>
      </c>
      <c r="B90" s="22">
        <v>0</v>
      </c>
      <c r="C90" s="23">
        <v>0</v>
      </c>
    </row>
    <row r="91" spans="1:3" x14ac:dyDescent="0.3">
      <c r="A91" s="19" t="s">
        <v>16</v>
      </c>
      <c r="B91" s="22">
        <v>0</v>
      </c>
      <c r="C91" s="23">
        <v>0</v>
      </c>
    </row>
    <row r="92" spans="1:3" x14ac:dyDescent="0.3">
      <c r="A92" s="19" t="s">
        <v>17</v>
      </c>
      <c r="B92" s="22">
        <v>0</v>
      </c>
      <c r="C92" s="23">
        <v>0</v>
      </c>
    </row>
    <row r="93" spans="1:3" x14ac:dyDescent="0.3">
      <c r="A93" s="7" t="s">
        <v>22</v>
      </c>
      <c r="B93" s="33"/>
      <c r="C93" s="33"/>
    </row>
    <row r="94" spans="1:3" ht="34.5" x14ac:dyDescent="0.3">
      <c r="A94" s="36" t="s">
        <v>35</v>
      </c>
      <c r="B94" s="38">
        <v>676120</v>
      </c>
      <c r="C94" s="37">
        <v>28171.666666666668</v>
      </c>
    </row>
    <row r="95" spans="1:3" x14ac:dyDescent="0.3">
      <c r="A95" s="12" t="s">
        <v>6</v>
      </c>
      <c r="B95" s="14">
        <v>295500</v>
      </c>
      <c r="C95" s="13">
        <v>12312.5</v>
      </c>
    </row>
    <row r="96" spans="1:3" s="39" customFormat="1" x14ac:dyDescent="0.3">
      <c r="A96" s="15" t="s">
        <v>36</v>
      </c>
      <c r="B96" s="32">
        <v>289000</v>
      </c>
      <c r="C96" s="17">
        <v>12041.666666666666</v>
      </c>
    </row>
    <row r="97" spans="1:3" s="40" customFormat="1" x14ac:dyDescent="0.3">
      <c r="A97" s="24" t="s">
        <v>10</v>
      </c>
      <c r="B97" s="25">
        <v>0</v>
      </c>
      <c r="C97" s="26">
        <v>0</v>
      </c>
    </row>
    <row r="98" spans="1:3" s="44" customFormat="1" x14ac:dyDescent="0.3">
      <c r="A98" s="41" t="s">
        <v>11</v>
      </c>
      <c r="B98" s="42">
        <v>6500</v>
      </c>
      <c r="C98" s="43">
        <v>270.83333333333331</v>
      </c>
    </row>
    <row r="99" spans="1:3" x14ac:dyDescent="0.3">
      <c r="A99" s="19" t="s">
        <v>12</v>
      </c>
      <c r="B99" s="22">
        <v>5000</v>
      </c>
      <c r="C99" s="23">
        <v>209.66249999999999</v>
      </c>
    </row>
    <row r="100" spans="1:3" x14ac:dyDescent="0.3">
      <c r="A100" s="19" t="s">
        <v>13</v>
      </c>
      <c r="B100" s="22">
        <v>1500</v>
      </c>
      <c r="C100" s="23">
        <v>62.5</v>
      </c>
    </row>
    <row r="101" spans="1:3" x14ac:dyDescent="0.3">
      <c r="A101" s="19" t="s">
        <v>37</v>
      </c>
      <c r="B101" s="22">
        <v>0</v>
      </c>
      <c r="C101" s="23">
        <v>0</v>
      </c>
    </row>
    <row r="102" spans="1:3" x14ac:dyDescent="0.3">
      <c r="A102" s="19" t="s">
        <v>14</v>
      </c>
      <c r="B102" s="22">
        <v>0</v>
      </c>
      <c r="C102" s="23">
        <v>0</v>
      </c>
    </row>
    <row r="103" spans="1:3" x14ac:dyDescent="0.3">
      <c r="A103" s="19" t="s">
        <v>16</v>
      </c>
      <c r="B103" s="20">
        <v>0</v>
      </c>
      <c r="C103" s="23">
        <v>0</v>
      </c>
    </row>
    <row r="104" spans="1:3" x14ac:dyDescent="0.3">
      <c r="A104" s="19" t="s">
        <v>17</v>
      </c>
      <c r="B104" s="22">
        <v>0</v>
      </c>
      <c r="C104" s="23">
        <v>0</v>
      </c>
    </row>
    <row r="105" spans="1:3" x14ac:dyDescent="0.3">
      <c r="A105" s="12" t="s">
        <v>23</v>
      </c>
      <c r="B105" s="14">
        <v>205820</v>
      </c>
      <c r="C105" s="13">
        <v>8575.8333333333339</v>
      </c>
    </row>
    <row r="106" spans="1:3" s="39" customFormat="1" x14ac:dyDescent="0.3">
      <c r="A106" s="15" t="s">
        <v>36</v>
      </c>
      <c r="B106" s="32">
        <v>205700</v>
      </c>
      <c r="C106" s="17">
        <v>8570.8333333333339</v>
      </c>
    </row>
    <row r="107" spans="1:3" s="40" customFormat="1" x14ac:dyDescent="0.3">
      <c r="A107" s="24" t="s">
        <v>10</v>
      </c>
      <c r="B107" s="25">
        <v>0</v>
      </c>
      <c r="C107" s="26">
        <v>0</v>
      </c>
    </row>
    <row r="108" spans="1:3" s="44" customFormat="1" x14ac:dyDescent="0.3">
      <c r="A108" s="41" t="s">
        <v>11</v>
      </c>
      <c r="B108" s="42">
        <v>120</v>
      </c>
      <c r="C108" s="43">
        <v>5</v>
      </c>
    </row>
    <row r="109" spans="1:3" x14ac:dyDescent="0.3">
      <c r="A109" s="19" t="s">
        <v>12</v>
      </c>
      <c r="B109" s="22">
        <v>0</v>
      </c>
      <c r="C109" s="23">
        <v>0</v>
      </c>
    </row>
    <row r="110" spans="1:3" x14ac:dyDescent="0.3">
      <c r="A110" s="19" t="s">
        <v>13</v>
      </c>
      <c r="B110" s="22">
        <v>120</v>
      </c>
      <c r="C110" s="23">
        <v>5</v>
      </c>
    </row>
    <row r="111" spans="1:3" x14ac:dyDescent="0.3">
      <c r="A111" s="19" t="s">
        <v>37</v>
      </c>
      <c r="B111" s="22">
        <v>0</v>
      </c>
      <c r="C111" s="23">
        <v>0</v>
      </c>
    </row>
    <row r="112" spans="1:3" x14ac:dyDescent="0.3">
      <c r="A112" s="19" t="s">
        <v>16</v>
      </c>
      <c r="B112" s="22">
        <v>0</v>
      </c>
      <c r="C112" s="23">
        <v>0</v>
      </c>
    </row>
    <row r="113" spans="1:3" x14ac:dyDescent="0.3">
      <c r="A113" s="19" t="s">
        <v>17</v>
      </c>
      <c r="B113" s="22">
        <v>0</v>
      </c>
      <c r="C113" s="23">
        <v>0</v>
      </c>
    </row>
    <row r="114" spans="1:3" x14ac:dyDescent="0.3">
      <c r="A114" s="12" t="s">
        <v>19</v>
      </c>
      <c r="B114" s="14">
        <v>174800</v>
      </c>
      <c r="C114" s="13">
        <v>7283.333333333333</v>
      </c>
    </row>
    <row r="115" spans="1:3" s="39" customFormat="1" x14ac:dyDescent="0.3">
      <c r="A115" s="15" t="s">
        <v>36</v>
      </c>
      <c r="B115" s="32">
        <v>172300</v>
      </c>
      <c r="C115" s="17">
        <v>7179.166666666667</v>
      </c>
    </row>
    <row r="116" spans="1:3" s="40" customFormat="1" x14ac:dyDescent="0.3">
      <c r="A116" s="24" t="s">
        <v>10</v>
      </c>
      <c r="B116" s="25">
        <v>0</v>
      </c>
      <c r="C116" s="26">
        <v>0</v>
      </c>
    </row>
    <row r="117" spans="1:3" s="44" customFormat="1" x14ac:dyDescent="0.3">
      <c r="A117" s="41" t="s">
        <v>11</v>
      </c>
      <c r="B117" s="42">
        <v>2500</v>
      </c>
      <c r="C117" s="43">
        <v>104.16666666666667</v>
      </c>
    </row>
    <row r="118" spans="1:3" x14ac:dyDescent="0.3">
      <c r="A118" s="19" t="s">
        <v>12</v>
      </c>
      <c r="B118" s="22">
        <v>2500</v>
      </c>
      <c r="C118" s="23">
        <v>104.16666666666667</v>
      </c>
    </row>
    <row r="119" spans="1:3" x14ac:dyDescent="0.3">
      <c r="A119" s="19" t="s">
        <v>13</v>
      </c>
      <c r="B119" s="22">
        <v>0</v>
      </c>
      <c r="C119" s="23">
        <v>0</v>
      </c>
    </row>
    <row r="120" spans="1:3" x14ac:dyDescent="0.3">
      <c r="A120" s="19" t="s">
        <v>37</v>
      </c>
      <c r="B120" s="22">
        <v>0</v>
      </c>
      <c r="C120" s="23">
        <v>0</v>
      </c>
    </row>
    <row r="121" spans="1:3" x14ac:dyDescent="0.3">
      <c r="A121" s="19" t="s">
        <v>16</v>
      </c>
      <c r="B121" s="22">
        <v>0</v>
      </c>
      <c r="C121" s="23">
        <v>0</v>
      </c>
    </row>
    <row r="122" spans="1:3" x14ac:dyDescent="0.3">
      <c r="A122" s="19" t="s">
        <v>17</v>
      </c>
      <c r="B122" s="22">
        <v>0</v>
      </c>
      <c r="C122" s="23">
        <v>0</v>
      </c>
    </row>
    <row r="123" spans="1:3" x14ac:dyDescent="0.3">
      <c r="A123" s="7" t="s">
        <v>24</v>
      </c>
      <c r="B123" s="33"/>
      <c r="C123" s="33"/>
    </row>
    <row r="124" spans="1:3" ht="34.5" x14ac:dyDescent="0.3">
      <c r="A124" s="36" t="s">
        <v>35</v>
      </c>
      <c r="B124" s="38">
        <v>641650</v>
      </c>
      <c r="C124" s="37">
        <v>26735.416666666668</v>
      </c>
    </row>
    <row r="125" spans="1:3" x14ac:dyDescent="0.3">
      <c r="A125" s="12" t="s">
        <v>6</v>
      </c>
      <c r="B125" s="14">
        <v>295500</v>
      </c>
      <c r="C125" s="13">
        <v>12312.5</v>
      </c>
    </row>
    <row r="126" spans="1:3" s="39" customFormat="1" x14ac:dyDescent="0.3">
      <c r="A126" s="15" t="s">
        <v>36</v>
      </c>
      <c r="B126" s="32">
        <v>289000</v>
      </c>
      <c r="C126" s="17">
        <v>12041.666666666666</v>
      </c>
    </row>
    <row r="127" spans="1:3" s="40" customFormat="1" x14ac:dyDescent="0.3">
      <c r="A127" s="24" t="s">
        <v>10</v>
      </c>
      <c r="B127" s="25">
        <v>0</v>
      </c>
      <c r="C127" s="26">
        <v>0</v>
      </c>
    </row>
    <row r="128" spans="1:3" s="44" customFormat="1" x14ac:dyDescent="0.3">
      <c r="A128" s="41" t="s">
        <v>11</v>
      </c>
      <c r="B128" s="42">
        <v>6500</v>
      </c>
      <c r="C128" s="43">
        <v>270.83333333333331</v>
      </c>
    </row>
    <row r="129" spans="1:3" x14ac:dyDescent="0.3">
      <c r="A129" s="19" t="s">
        <v>12</v>
      </c>
      <c r="B129" s="22">
        <v>5000</v>
      </c>
      <c r="C129" s="23">
        <v>209.66249999999999</v>
      </c>
    </row>
    <row r="130" spans="1:3" x14ac:dyDescent="0.3">
      <c r="A130" s="19" t="s">
        <v>13</v>
      </c>
      <c r="B130" s="22">
        <v>1500</v>
      </c>
      <c r="C130" s="23">
        <v>62.5</v>
      </c>
    </row>
    <row r="131" spans="1:3" x14ac:dyDescent="0.3">
      <c r="A131" s="19" t="s">
        <v>14</v>
      </c>
      <c r="B131" s="22">
        <v>0</v>
      </c>
      <c r="C131" s="23">
        <v>0</v>
      </c>
    </row>
    <row r="132" spans="1:3" x14ac:dyDescent="0.3">
      <c r="A132" s="19" t="s">
        <v>37</v>
      </c>
      <c r="B132" s="22">
        <v>0</v>
      </c>
      <c r="C132" s="23">
        <v>0</v>
      </c>
    </row>
    <row r="133" spans="1:3" x14ac:dyDescent="0.3">
      <c r="A133" s="19" t="s">
        <v>16</v>
      </c>
      <c r="B133" s="20">
        <v>0</v>
      </c>
      <c r="C133" s="23">
        <v>0</v>
      </c>
    </row>
    <row r="134" spans="1:3" x14ac:dyDescent="0.3">
      <c r="A134" s="19" t="s">
        <v>17</v>
      </c>
      <c r="B134" s="20">
        <v>0</v>
      </c>
      <c r="C134" s="23">
        <v>0</v>
      </c>
    </row>
    <row r="135" spans="1:3" x14ac:dyDescent="0.3">
      <c r="A135" s="12" t="s">
        <v>23</v>
      </c>
      <c r="B135" s="14">
        <v>205820</v>
      </c>
      <c r="C135" s="13">
        <v>8575.8333333333339</v>
      </c>
    </row>
    <row r="136" spans="1:3" s="39" customFormat="1" x14ac:dyDescent="0.3">
      <c r="A136" s="15" t="s">
        <v>36</v>
      </c>
      <c r="B136" s="32">
        <v>205700</v>
      </c>
      <c r="C136" s="17">
        <v>8570.8333333333339</v>
      </c>
    </row>
    <row r="137" spans="1:3" s="40" customFormat="1" x14ac:dyDescent="0.3">
      <c r="A137" s="24" t="s">
        <v>10</v>
      </c>
      <c r="B137" s="25">
        <v>0</v>
      </c>
      <c r="C137" s="26">
        <v>0</v>
      </c>
    </row>
    <row r="138" spans="1:3" s="44" customFormat="1" x14ac:dyDescent="0.3">
      <c r="A138" s="41" t="s">
        <v>11</v>
      </c>
      <c r="B138" s="42">
        <v>120</v>
      </c>
      <c r="C138" s="43">
        <v>5</v>
      </c>
    </row>
    <row r="139" spans="1:3" x14ac:dyDescent="0.3">
      <c r="A139" s="19" t="s">
        <v>12</v>
      </c>
      <c r="B139" s="22">
        <v>0</v>
      </c>
      <c r="C139" s="23">
        <v>0</v>
      </c>
    </row>
    <row r="140" spans="1:3" x14ac:dyDescent="0.3">
      <c r="A140" s="19" t="s">
        <v>13</v>
      </c>
      <c r="B140" s="22">
        <v>120</v>
      </c>
      <c r="C140" s="23">
        <v>5</v>
      </c>
    </row>
    <row r="141" spans="1:3" x14ac:dyDescent="0.3">
      <c r="A141" s="19" t="s">
        <v>37</v>
      </c>
      <c r="B141" s="22">
        <v>0</v>
      </c>
      <c r="C141" s="23">
        <v>0</v>
      </c>
    </row>
    <row r="142" spans="1:3" x14ac:dyDescent="0.3">
      <c r="A142" s="19" t="s">
        <v>16</v>
      </c>
      <c r="B142" s="22">
        <v>0</v>
      </c>
      <c r="C142" s="23">
        <v>0</v>
      </c>
    </row>
    <row r="143" spans="1:3" x14ac:dyDescent="0.3">
      <c r="A143" s="19" t="s">
        <v>17</v>
      </c>
      <c r="B143" s="22">
        <v>0</v>
      </c>
      <c r="C143" s="23">
        <v>0</v>
      </c>
    </row>
    <row r="144" spans="1:3" x14ac:dyDescent="0.3">
      <c r="A144" s="12" t="s">
        <v>19</v>
      </c>
      <c r="B144" s="14">
        <v>140330</v>
      </c>
      <c r="C144" s="13">
        <v>5847.083333333333</v>
      </c>
    </row>
    <row r="145" spans="1:3" s="39" customFormat="1" x14ac:dyDescent="0.3">
      <c r="A145" s="15" t="s">
        <v>36</v>
      </c>
      <c r="B145" s="32">
        <v>140200</v>
      </c>
      <c r="C145" s="17">
        <v>5841.666666666667</v>
      </c>
    </row>
    <row r="146" spans="1:3" s="40" customFormat="1" x14ac:dyDescent="0.3">
      <c r="A146" s="24" t="s">
        <v>10</v>
      </c>
      <c r="B146" s="25">
        <v>0</v>
      </c>
      <c r="C146" s="26">
        <v>0</v>
      </c>
    </row>
    <row r="147" spans="1:3" s="44" customFormat="1" x14ac:dyDescent="0.3">
      <c r="A147" s="41" t="s">
        <v>11</v>
      </c>
      <c r="B147" s="42">
        <v>130</v>
      </c>
      <c r="C147" s="43">
        <v>5.416666666666667</v>
      </c>
    </row>
    <row r="148" spans="1:3" x14ac:dyDescent="0.3">
      <c r="A148" s="19" t="s">
        <v>12</v>
      </c>
      <c r="B148" s="22">
        <v>0</v>
      </c>
      <c r="C148" s="23">
        <v>0</v>
      </c>
    </row>
    <row r="149" spans="1:3" x14ac:dyDescent="0.3">
      <c r="A149" s="19" t="s">
        <v>13</v>
      </c>
      <c r="B149" s="22">
        <v>130</v>
      </c>
      <c r="C149" s="23">
        <v>5.416666666666667</v>
      </c>
    </row>
    <row r="150" spans="1:3" x14ac:dyDescent="0.3">
      <c r="A150" s="19" t="s">
        <v>37</v>
      </c>
      <c r="B150" s="22">
        <v>0</v>
      </c>
      <c r="C150" s="23">
        <v>0</v>
      </c>
    </row>
    <row r="151" spans="1:3" x14ac:dyDescent="0.3">
      <c r="A151" s="19" t="s">
        <v>16</v>
      </c>
      <c r="B151" s="22">
        <v>0</v>
      </c>
      <c r="C151" s="23">
        <v>0</v>
      </c>
    </row>
    <row r="152" spans="1:3" x14ac:dyDescent="0.3">
      <c r="A152" s="19" t="s">
        <v>17</v>
      </c>
      <c r="B152" s="22">
        <v>0</v>
      </c>
      <c r="C152" s="23">
        <v>0</v>
      </c>
    </row>
    <row r="153" spans="1:3" x14ac:dyDescent="0.3">
      <c r="A153" s="7" t="s">
        <v>25</v>
      </c>
      <c r="B153" s="33"/>
      <c r="C153" s="33"/>
    </row>
    <row r="154" spans="1:3" ht="34.5" x14ac:dyDescent="0.3">
      <c r="A154" s="36" t="s">
        <v>35</v>
      </c>
      <c r="B154" s="38">
        <v>572770</v>
      </c>
      <c r="C154" s="37">
        <v>23865.416666666668</v>
      </c>
    </row>
    <row r="155" spans="1:3" x14ac:dyDescent="0.3">
      <c r="A155" s="12" t="s">
        <v>6</v>
      </c>
      <c r="B155" s="14">
        <v>295500</v>
      </c>
      <c r="C155" s="13">
        <v>12312.5</v>
      </c>
    </row>
    <row r="156" spans="1:3" s="39" customFormat="1" x14ac:dyDescent="0.3">
      <c r="A156" s="15" t="s">
        <v>36</v>
      </c>
      <c r="B156" s="32">
        <v>289000</v>
      </c>
      <c r="C156" s="17">
        <v>12041.666666666666</v>
      </c>
    </row>
    <row r="157" spans="1:3" s="40" customFormat="1" x14ac:dyDescent="0.3">
      <c r="A157" s="24" t="s">
        <v>10</v>
      </c>
      <c r="B157" s="25">
        <v>0</v>
      </c>
      <c r="C157" s="26">
        <v>0</v>
      </c>
    </row>
    <row r="158" spans="1:3" s="44" customFormat="1" x14ac:dyDescent="0.3">
      <c r="A158" s="41" t="s">
        <v>11</v>
      </c>
      <c r="B158" s="42">
        <v>6500</v>
      </c>
      <c r="C158" s="43">
        <v>270.83333333333331</v>
      </c>
    </row>
    <row r="159" spans="1:3" x14ac:dyDescent="0.3">
      <c r="A159" s="19" t="s">
        <v>12</v>
      </c>
      <c r="B159" s="22">
        <v>5000</v>
      </c>
      <c r="C159" s="23">
        <v>209.66249999999999</v>
      </c>
    </row>
    <row r="160" spans="1:3" x14ac:dyDescent="0.3">
      <c r="A160" s="19" t="s">
        <v>13</v>
      </c>
      <c r="B160" s="22">
        <v>1500</v>
      </c>
      <c r="C160" s="23">
        <v>62.5</v>
      </c>
    </row>
    <row r="161" spans="1:3" x14ac:dyDescent="0.3">
      <c r="A161" s="19" t="s">
        <v>37</v>
      </c>
      <c r="B161" s="22">
        <v>0</v>
      </c>
      <c r="C161" s="23">
        <v>0</v>
      </c>
    </row>
    <row r="162" spans="1:3" x14ac:dyDescent="0.3">
      <c r="A162" s="19" t="s">
        <v>14</v>
      </c>
      <c r="B162" s="22">
        <v>0</v>
      </c>
      <c r="C162" s="23">
        <v>0</v>
      </c>
    </row>
    <row r="163" spans="1:3" x14ac:dyDescent="0.3">
      <c r="A163" s="19" t="s">
        <v>16</v>
      </c>
      <c r="B163" s="20">
        <v>0</v>
      </c>
      <c r="C163" s="23">
        <v>0</v>
      </c>
    </row>
    <row r="164" spans="1:3" x14ac:dyDescent="0.3">
      <c r="A164" s="19" t="s">
        <v>17</v>
      </c>
      <c r="B164" s="20">
        <v>0</v>
      </c>
      <c r="C164" s="23">
        <v>0</v>
      </c>
    </row>
    <row r="165" spans="1:3" x14ac:dyDescent="0.3">
      <c r="A165" s="12" t="s">
        <v>23</v>
      </c>
      <c r="B165" s="14">
        <v>205820</v>
      </c>
      <c r="C165" s="13">
        <v>8575.8333333333339</v>
      </c>
    </row>
    <row r="166" spans="1:3" s="39" customFormat="1" x14ac:dyDescent="0.3">
      <c r="A166" s="15" t="s">
        <v>36</v>
      </c>
      <c r="B166" s="32">
        <v>205700</v>
      </c>
      <c r="C166" s="17">
        <v>8570.8333333333339</v>
      </c>
    </row>
    <row r="167" spans="1:3" s="40" customFormat="1" x14ac:dyDescent="0.3">
      <c r="A167" s="24" t="s">
        <v>10</v>
      </c>
      <c r="B167" s="25">
        <v>0</v>
      </c>
      <c r="C167" s="26">
        <v>0</v>
      </c>
    </row>
    <row r="168" spans="1:3" s="44" customFormat="1" x14ac:dyDescent="0.3">
      <c r="A168" s="41" t="s">
        <v>11</v>
      </c>
      <c r="B168" s="42">
        <v>120</v>
      </c>
      <c r="C168" s="43">
        <v>5</v>
      </c>
    </row>
    <row r="169" spans="1:3" x14ac:dyDescent="0.3">
      <c r="A169" s="19" t="s">
        <v>12</v>
      </c>
      <c r="B169" s="22">
        <v>0</v>
      </c>
      <c r="C169" s="23">
        <v>0</v>
      </c>
    </row>
    <row r="170" spans="1:3" x14ac:dyDescent="0.3">
      <c r="A170" s="19" t="s">
        <v>13</v>
      </c>
      <c r="B170" s="22">
        <v>120</v>
      </c>
      <c r="C170" s="23">
        <v>5</v>
      </c>
    </row>
    <row r="171" spans="1:3" x14ac:dyDescent="0.3">
      <c r="A171" s="19" t="s">
        <v>37</v>
      </c>
      <c r="B171" s="22">
        <v>0</v>
      </c>
      <c r="C171" s="23">
        <v>0</v>
      </c>
    </row>
    <row r="172" spans="1:3" x14ac:dyDescent="0.3">
      <c r="A172" s="19" t="s">
        <v>16</v>
      </c>
      <c r="B172" s="22">
        <v>0</v>
      </c>
      <c r="C172" s="23">
        <v>0</v>
      </c>
    </row>
    <row r="173" spans="1:3" x14ac:dyDescent="0.3">
      <c r="A173" s="19" t="s">
        <v>17</v>
      </c>
      <c r="B173" s="22">
        <v>0</v>
      </c>
      <c r="C173" s="23">
        <v>0</v>
      </c>
    </row>
    <row r="174" spans="1:3" x14ac:dyDescent="0.3">
      <c r="A174" s="12" t="s">
        <v>19</v>
      </c>
      <c r="B174" s="14">
        <v>71450</v>
      </c>
      <c r="C174" s="13">
        <v>2977.0833333333335</v>
      </c>
    </row>
    <row r="175" spans="1:3" s="39" customFormat="1" x14ac:dyDescent="0.3">
      <c r="A175" s="15" t="s">
        <v>36</v>
      </c>
      <c r="B175" s="32">
        <v>66500</v>
      </c>
      <c r="C175" s="17">
        <v>2769.1666666666665</v>
      </c>
    </row>
    <row r="176" spans="1:3" s="40" customFormat="1" x14ac:dyDescent="0.3">
      <c r="A176" s="24" t="s">
        <v>10</v>
      </c>
      <c r="B176" s="25">
        <v>4100</v>
      </c>
      <c r="C176" s="26">
        <v>170.08333333333334</v>
      </c>
    </row>
    <row r="177" spans="1:3" s="44" customFormat="1" x14ac:dyDescent="0.3">
      <c r="A177" s="41" t="s">
        <v>11</v>
      </c>
      <c r="B177" s="42">
        <v>850</v>
      </c>
      <c r="C177" s="43">
        <v>34.5</v>
      </c>
    </row>
    <row r="178" spans="1:3" x14ac:dyDescent="0.3">
      <c r="A178" s="19" t="s">
        <v>12</v>
      </c>
      <c r="B178" s="22">
        <v>0</v>
      </c>
      <c r="C178" s="23">
        <v>0</v>
      </c>
    </row>
    <row r="179" spans="1:3" x14ac:dyDescent="0.3">
      <c r="A179" s="19" t="s">
        <v>13</v>
      </c>
      <c r="B179" s="22">
        <v>850</v>
      </c>
      <c r="C179" s="23">
        <v>34.5</v>
      </c>
    </row>
    <row r="180" spans="1:3" x14ac:dyDescent="0.3">
      <c r="A180" s="19" t="s">
        <v>37</v>
      </c>
      <c r="B180" s="22">
        <v>0</v>
      </c>
      <c r="C180" s="23">
        <v>0</v>
      </c>
    </row>
    <row r="181" spans="1:3" x14ac:dyDescent="0.3">
      <c r="A181" s="19" t="s">
        <v>16</v>
      </c>
      <c r="B181" s="22">
        <v>0</v>
      </c>
      <c r="C181" s="23">
        <v>0</v>
      </c>
    </row>
    <row r="182" spans="1:3" x14ac:dyDescent="0.3">
      <c r="A182" s="19" t="s">
        <v>17</v>
      </c>
      <c r="B182" s="22">
        <v>0</v>
      </c>
      <c r="C182" s="23">
        <v>0</v>
      </c>
    </row>
    <row r="183" spans="1:3" x14ac:dyDescent="0.3">
      <c r="A183" s="7" t="s">
        <v>27</v>
      </c>
      <c r="B183" s="33"/>
      <c r="C183" s="33"/>
    </row>
    <row r="184" spans="1:3" ht="34.5" x14ac:dyDescent="0.3">
      <c r="A184" s="36" t="s">
        <v>35</v>
      </c>
      <c r="B184" s="38">
        <v>439000</v>
      </c>
      <c r="C184" s="37">
        <v>18291.666666666668</v>
      </c>
    </row>
    <row r="185" spans="1:3" x14ac:dyDescent="0.3">
      <c r="A185" s="12" t="s">
        <v>6</v>
      </c>
      <c r="B185" s="14">
        <v>295500</v>
      </c>
      <c r="C185" s="13">
        <v>12312.5</v>
      </c>
    </row>
    <row r="186" spans="1:3" s="39" customFormat="1" x14ac:dyDescent="0.3">
      <c r="A186" s="15" t="s">
        <v>36</v>
      </c>
      <c r="B186" s="32">
        <v>289000</v>
      </c>
      <c r="C186" s="17">
        <v>12041.666666666666</v>
      </c>
    </row>
    <row r="187" spans="1:3" s="40" customFormat="1" x14ac:dyDescent="0.3">
      <c r="A187" s="24" t="s">
        <v>10</v>
      </c>
      <c r="B187" s="25">
        <v>0</v>
      </c>
      <c r="C187" s="26">
        <v>0</v>
      </c>
    </row>
    <row r="188" spans="1:3" s="44" customFormat="1" x14ac:dyDescent="0.3">
      <c r="A188" s="41" t="s">
        <v>11</v>
      </c>
      <c r="B188" s="42">
        <v>6500</v>
      </c>
      <c r="C188" s="43">
        <v>270.83333333333331</v>
      </c>
    </row>
    <row r="189" spans="1:3" x14ac:dyDescent="0.3">
      <c r="A189" s="19" t="s">
        <v>12</v>
      </c>
      <c r="B189" s="22">
        <v>5000</v>
      </c>
      <c r="C189" s="23">
        <v>209.66249999999999</v>
      </c>
    </row>
    <row r="190" spans="1:3" x14ac:dyDescent="0.3">
      <c r="A190" s="19" t="s">
        <v>13</v>
      </c>
      <c r="B190" s="22">
        <v>1500</v>
      </c>
      <c r="C190" s="23">
        <v>62.5</v>
      </c>
    </row>
    <row r="191" spans="1:3" x14ac:dyDescent="0.3">
      <c r="A191" s="19" t="s">
        <v>37</v>
      </c>
      <c r="B191" s="22">
        <v>0</v>
      </c>
      <c r="C191" s="23">
        <v>0</v>
      </c>
    </row>
    <row r="192" spans="1:3" x14ac:dyDescent="0.3">
      <c r="A192" s="19" t="s">
        <v>14</v>
      </c>
      <c r="B192" s="22">
        <v>0</v>
      </c>
      <c r="C192" s="23">
        <v>0</v>
      </c>
    </row>
    <row r="193" spans="1:3" x14ac:dyDescent="0.3">
      <c r="A193" s="19" t="s">
        <v>16</v>
      </c>
      <c r="B193" s="20">
        <v>0</v>
      </c>
      <c r="C193" s="23">
        <v>0</v>
      </c>
    </row>
    <row r="194" spans="1:3" x14ac:dyDescent="0.3">
      <c r="A194" s="19" t="s">
        <v>17</v>
      </c>
      <c r="B194" s="20">
        <v>0</v>
      </c>
      <c r="C194" s="23">
        <v>0</v>
      </c>
    </row>
    <row r="195" spans="1:3" x14ac:dyDescent="0.3">
      <c r="A195" s="12" t="s">
        <v>28</v>
      </c>
      <c r="B195" s="14">
        <v>37500</v>
      </c>
      <c r="C195" s="13">
        <v>1562.5</v>
      </c>
    </row>
    <row r="196" spans="1:3" s="39" customFormat="1" x14ac:dyDescent="0.3">
      <c r="A196" s="15" t="s">
        <v>36</v>
      </c>
      <c r="B196" s="32">
        <v>6900</v>
      </c>
      <c r="C196" s="17">
        <v>287.5</v>
      </c>
    </row>
    <row r="197" spans="1:3" s="40" customFormat="1" x14ac:dyDescent="0.3">
      <c r="A197" s="24" t="s">
        <v>10</v>
      </c>
      <c r="B197" s="25">
        <v>30600</v>
      </c>
      <c r="C197" s="26">
        <v>1275</v>
      </c>
    </row>
    <row r="198" spans="1:3" s="44" customFormat="1" x14ac:dyDescent="0.3">
      <c r="A198" s="41" t="s">
        <v>11</v>
      </c>
      <c r="B198" s="42">
        <v>0</v>
      </c>
      <c r="C198" s="43">
        <v>0</v>
      </c>
    </row>
    <row r="199" spans="1:3" x14ac:dyDescent="0.3">
      <c r="A199" s="19" t="s">
        <v>12</v>
      </c>
      <c r="B199" s="22">
        <v>0</v>
      </c>
      <c r="C199" s="23">
        <v>0</v>
      </c>
    </row>
    <row r="200" spans="1:3" x14ac:dyDescent="0.3">
      <c r="A200" s="19" t="s">
        <v>13</v>
      </c>
      <c r="B200" s="22">
        <v>0</v>
      </c>
      <c r="C200" s="23">
        <v>0</v>
      </c>
    </row>
    <row r="201" spans="1:3" x14ac:dyDescent="0.3">
      <c r="A201" s="19" t="s">
        <v>37</v>
      </c>
      <c r="B201" s="22">
        <v>0</v>
      </c>
      <c r="C201" s="23">
        <v>0</v>
      </c>
    </row>
    <row r="202" spans="1:3" x14ac:dyDescent="0.3">
      <c r="A202" s="19" t="s">
        <v>16</v>
      </c>
      <c r="B202" s="45">
        <v>0</v>
      </c>
      <c r="C202" s="23">
        <v>0</v>
      </c>
    </row>
    <row r="203" spans="1:3" x14ac:dyDescent="0.3">
      <c r="A203" s="19" t="s">
        <v>17</v>
      </c>
      <c r="B203" s="22">
        <v>0</v>
      </c>
      <c r="C203" s="23">
        <v>0</v>
      </c>
    </row>
    <row r="204" spans="1:3" x14ac:dyDescent="0.3">
      <c r="A204" s="12" t="s">
        <v>19</v>
      </c>
      <c r="B204" s="14">
        <v>106000</v>
      </c>
      <c r="C204" s="13">
        <v>4416.666666666667</v>
      </c>
    </row>
    <row r="205" spans="1:3" x14ac:dyDescent="0.3">
      <c r="A205" s="46" t="s">
        <v>36</v>
      </c>
      <c r="B205" s="22">
        <v>58000</v>
      </c>
      <c r="C205" s="23">
        <v>2416.6666666666665</v>
      </c>
    </row>
    <row r="206" spans="1:3" s="40" customFormat="1" x14ac:dyDescent="0.3">
      <c r="A206" s="24" t="s">
        <v>10</v>
      </c>
      <c r="B206" s="25">
        <v>48000</v>
      </c>
      <c r="C206" s="26">
        <v>2000</v>
      </c>
    </row>
    <row r="207" spans="1:3" s="44" customFormat="1" x14ac:dyDescent="0.3">
      <c r="A207" s="41" t="s">
        <v>11</v>
      </c>
      <c r="B207" s="42">
        <v>0</v>
      </c>
      <c r="C207" s="43">
        <v>0</v>
      </c>
    </row>
    <row r="208" spans="1:3" x14ac:dyDescent="0.3">
      <c r="A208" s="19" t="s">
        <v>12</v>
      </c>
      <c r="B208" s="22">
        <v>0</v>
      </c>
      <c r="C208" s="23">
        <v>0</v>
      </c>
    </row>
    <row r="209" spans="1:3" x14ac:dyDescent="0.3">
      <c r="A209" s="19" t="s">
        <v>13</v>
      </c>
      <c r="B209" s="22">
        <v>0</v>
      </c>
      <c r="C209" s="23">
        <v>0</v>
      </c>
    </row>
    <row r="210" spans="1:3" x14ac:dyDescent="0.3">
      <c r="A210" s="19" t="s">
        <v>37</v>
      </c>
      <c r="B210" s="22">
        <v>0</v>
      </c>
      <c r="C210" s="23">
        <v>0</v>
      </c>
    </row>
    <row r="211" spans="1:3" x14ac:dyDescent="0.3">
      <c r="A211" s="19" t="s">
        <v>16</v>
      </c>
      <c r="B211" s="22">
        <v>0</v>
      </c>
      <c r="C211" s="23">
        <v>0</v>
      </c>
    </row>
    <row r="212" spans="1:3" x14ac:dyDescent="0.3">
      <c r="A212" s="19" t="s">
        <v>17</v>
      </c>
      <c r="B212" s="22">
        <v>0</v>
      </c>
      <c r="C212" s="23">
        <v>0</v>
      </c>
    </row>
    <row r="213" spans="1:3" x14ac:dyDescent="0.3">
      <c r="A213" s="7" t="s">
        <v>29</v>
      </c>
      <c r="B213" s="33"/>
      <c r="C213" s="33"/>
    </row>
    <row r="214" spans="1:3" ht="34.5" x14ac:dyDescent="0.3">
      <c r="A214" s="36" t="s">
        <v>35</v>
      </c>
      <c r="B214" s="38">
        <v>426500</v>
      </c>
      <c r="C214" s="37">
        <v>17770.833333333332</v>
      </c>
    </row>
    <row r="215" spans="1:3" x14ac:dyDescent="0.3">
      <c r="A215" s="12" t="s">
        <v>6</v>
      </c>
      <c r="B215" s="14">
        <v>295500</v>
      </c>
      <c r="C215" s="13">
        <v>12312.5</v>
      </c>
    </row>
    <row r="216" spans="1:3" s="39" customFormat="1" x14ac:dyDescent="0.3">
      <c r="A216" s="15" t="s">
        <v>36</v>
      </c>
      <c r="B216" s="32">
        <v>289000</v>
      </c>
      <c r="C216" s="17">
        <v>12041.666666666666</v>
      </c>
    </row>
    <row r="217" spans="1:3" s="40" customFormat="1" x14ac:dyDescent="0.3">
      <c r="A217" s="24" t="s">
        <v>10</v>
      </c>
      <c r="B217" s="25">
        <v>0</v>
      </c>
      <c r="C217" s="26">
        <v>0</v>
      </c>
    </row>
    <row r="218" spans="1:3" s="44" customFormat="1" x14ac:dyDescent="0.3">
      <c r="A218" s="41" t="s">
        <v>11</v>
      </c>
      <c r="B218" s="42">
        <v>6500</v>
      </c>
      <c r="C218" s="43">
        <v>270.83333333333331</v>
      </c>
    </row>
    <row r="219" spans="1:3" x14ac:dyDescent="0.3">
      <c r="A219" s="19" t="s">
        <v>12</v>
      </c>
      <c r="B219" s="22">
        <v>5000</v>
      </c>
      <c r="C219" s="23">
        <v>209.66249999999999</v>
      </c>
    </row>
    <row r="220" spans="1:3" x14ac:dyDescent="0.3">
      <c r="A220" s="19" t="s">
        <v>13</v>
      </c>
      <c r="B220" s="22">
        <v>1500</v>
      </c>
      <c r="C220" s="23">
        <v>62.5</v>
      </c>
    </row>
    <row r="221" spans="1:3" x14ac:dyDescent="0.3">
      <c r="A221" s="19" t="s">
        <v>37</v>
      </c>
      <c r="B221" s="22">
        <v>0</v>
      </c>
      <c r="C221" s="23">
        <v>0</v>
      </c>
    </row>
    <row r="222" spans="1:3" x14ac:dyDescent="0.3">
      <c r="A222" s="19" t="s">
        <v>14</v>
      </c>
      <c r="B222" s="22">
        <v>0</v>
      </c>
      <c r="C222" s="23">
        <v>0</v>
      </c>
    </row>
    <row r="223" spans="1:3" x14ac:dyDescent="0.3">
      <c r="A223" s="19" t="s">
        <v>16</v>
      </c>
      <c r="B223" s="20">
        <v>0</v>
      </c>
      <c r="C223" s="23">
        <v>0</v>
      </c>
    </row>
    <row r="224" spans="1:3" x14ac:dyDescent="0.3">
      <c r="A224" s="19" t="s">
        <v>17</v>
      </c>
      <c r="B224" s="20">
        <v>0</v>
      </c>
      <c r="C224" s="23">
        <v>0</v>
      </c>
    </row>
    <row r="225" spans="1:3" x14ac:dyDescent="0.3">
      <c r="A225" s="12" t="s">
        <v>28</v>
      </c>
      <c r="B225" s="14">
        <v>37500</v>
      </c>
      <c r="C225" s="13">
        <v>1562.5</v>
      </c>
    </row>
    <row r="226" spans="1:3" s="39" customFormat="1" x14ac:dyDescent="0.3">
      <c r="A226" s="15" t="s">
        <v>36</v>
      </c>
      <c r="B226" s="32">
        <v>6900</v>
      </c>
      <c r="C226" s="17">
        <v>287.5</v>
      </c>
    </row>
    <row r="227" spans="1:3" s="40" customFormat="1" x14ac:dyDescent="0.3">
      <c r="A227" s="24" t="s">
        <v>10</v>
      </c>
      <c r="B227" s="25">
        <v>30600</v>
      </c>
      <c r="C227" s="26">
        <v>1275</v>
      </c>
    </row>
    <row r="228" spans="1:3" s="44" customFormat="1" x14ac:dyDescent="0.3">
      <c r="A228" s="41" t="s">
        <v>11</v>
      </c>
      <c r="B228" s="42">
        <v>0</v>
      </c>
      <c r="C228" s="43">
        <v>0</v>
      </c>
    </row>
    <row r="229" spans="1:3" x14ac:dyDescent="0.3">
      <c r="A229" s="19" t="s">
        <v>12</v>
      </c>
      <c r="B229" s="22">
        <v>0</v>
      </c>
      <c r="C229" s="23">
        <v>0</v>
      </c>
    </row>
    <row r="230" spans="1:3" x14ac:dyDescent="0.3">
      <c r="A230" s="19" t="s">
        <v>13</v>
      </c>
      <c r="B230" s="22">
        <v>0</v>
      </c>
      <c r="C230" s="23">
        <v>0</v>
      </c>
    </row>
    <row r="231" spans="1:3" x14ac:dyDescent="0.3">
      <c r="A231" s="19" t="s">
        <v>37</v>
      </c>
      <c r="B231" s="22">
        <v>0</v>
      </c>
      <c r="C231" s="23">
        <v>0</v>
      </c>
    </row>
    <row r="232" spans="1:3" x14ac:dyDescent="0.3">
      <c r="A232" s="19" t="s">
        <v>16</v>
      </c>
      <c r="B232" s="45">
        <v>0</v>
      </c>
      <c r="C232" s="23">
        <v>0</v>
      </c>
    </row>
    <row r="233" spans="1:3" x14ac:dyDescent="0.3">
      <c r="A233" s="19" t="s">
        <v>17</v>
      </c>
      <c r="B233" s="22">
        <v>0</v>
      </c>
      <c r="C233" s="23">
        <v>0</v>
      </c>
    </row>
    <row r="234" spans="1:3" x14ac:dyDescent="0.3">
      <c r="A234" s="12" t="s">
        <v>19</v>
      </c>
      <c r="B234" s="14">
        <v>93500</v>
      </c>
      <c r="C234" s="13">
        <v>3895.8333333333335</v>
      </c>
    </row>
    <row r="235" spans="1:3" s="39" customFormat="1" x14ac:dyDescent="0.3">
      <c r="A235" s="15" t="s">
        <v>36</v>
      </c>
      <c r="B235" s="32">
        <v>9500</v>
      </c>
      <c r="C235" s="17">
        <v>395.83333333333331</v>
      </c>
    </row>
    <row r="236" spans="1:3" s="40" customFormat="1" x14ac:dyDescent="0.3">
      <c r="A236" s="24" t="s">
        <v>10</v>
      </c>
      <c r="B236" s="25">
        <v>84000</v>
      </c>
      <c r="C236" s="26">
        <v>3500</v>
      </c>
    </row>
    <row r="237" spans="1:3" s="44" customFormat="1" x14ac:dyDescent="0.3">
      <c r="A237" s="41" t="s">
        <v>11</v>
      </c>
      <c r="B237" s="42">
        <v>0</v>
      </c>
      <c r="C237" s="43">
        <v>0</v>
      </c>
    </row>
    <row r="238" spans="1:3" x14ac:dyDescent="0.3">
      <c r="A238" s="19" t="s">
        <v>12</v>
      </c>
      <c r="B238" s="22">
        <v>0</v>
      </c>
      <c r="C238" s="23">
        <v>0</v>
      </c>
    </row>
    <row r="239" spans="1:3" x14ac:dyDescent="0.3">
      <c r="A239" s="19" t="s">
        <v>13</v>
      </c>
      <c r="B239" s="22">
        <v>0</v>
      </c>
      <c r="C239" s="23">
        <v>0</v>
      </c>
    </row>
    <row r="240" spans="1:3" x14ac:dyDescent="0.3">
      <c r="A240" s="19" t="s">
        <v>37</v>
      </c>
      <c r="B240" s="22">
        <v>0</v>
      </c>
      <c r="C240" s="23">
        <v>0</v>
      </c>
    </row>
    <row r="241" spans="1:3" x14ac:dyDescent="0.3">
      <c r="A241" s="19" t="s">
        <v>16</v>
      </c>
      <c r="B241" s="22">
        <v>0</v>
      </c>
      <c r="C241" s="23">
        <v>0</v>
      </c>
    </row>
    <row r="242" spans="1:3" x14ac:dyDescent="0.3">
      <c r="A242" s="19" t="s">
        <v>17</v>
      </c>
      <c r="B242" s="22">
        <v>0</v>
      </c>
      <c r="C242" s="23">
        <v>0</v>
      </c>
    </row>
    <row r="243" spans="1:3" x14ac:dyDescent="0.3">
      <c r="A243" s="7" t="s">
        <v>30</v>
      </c>
      <c r="B243" s="33"/>
      <c r="C243" s="33"/>
    </row>
    <row r="244" spans="1:3" ht="34.5" x14ac:dyDescent="0.3">
      <c r="A244" s="36" t="s">
        <v>35</v>
      </c>
      <c r="B244" s="38">
        <v>432500</v>
      </c>
      <c r="C244" s="37">
        <v>18020.833333333332</v>
      </c>
    </row>
    <row r="245" spans="1:3" x14ac:dyDescent="0.3">
      <c r="A245" s="12" t="s">
        <v>6</v>
      </c>
      <c r="B245" s="14">
        <v>295500</v>
      </c>
      <c r="C245" s="13">
        <v>12312.5</v>
      </c>
    </row>
    <row r="246" spans="1:3" s="39" customFormat="1" x14ac:dyDescent="0.3">
      <c r="A246" s="15" t="s">
        <v>36</v>
      </c>
      <c r="B246" s="32">
        <v>289000</v>
      </c>
      <c r="C246" s="17">
        <v>12041.666666666666</v>
      </c>
    </row>
    <row r="247" spans="1:3" s="40" customFormat="1" x14ac:dyDescent="0.3">
      <c r="A247" s="24" t="s">
        <v>10</v>
      </c>
      <c r="B247" s="25">
        <v>0</v>
      </c>
      <c r="C247" s="26">
        <v>0</v>
      </c>
    </row>
    <row r="248" spans="1:3" s="44" customFormat="1" x14ac:dyDescent="0.3">
      <c r="A248" s="41" t="s">
        <v>11</v>
      </c>
      <c r="B248" s="42">
        <v>6500</v>
      </c>
      <c r="C248" s="43">
        <v>270.83333333333331</v>
      </c>
    </row>
    <row r="249" spans="1:3" x14ac:dyDescent="0.3">
      <c r="A249" s="19" t="s">
        <v>12</v>
      </c>
      <c r="B249" s="22">
        <v>5000</v>
      </c>
      <c r="C249" s="23">
        <v>209.66249999999999</v>
      </c>
    </row>
    <row r="250" spans="1:3" x14ac:dyDescent="0.3">
      <c r="A250" s="19" t="s">
        <v>13</v>
      </c>
      <c r="B250" s="22">
        <v>1500</v>
      </c>
      <c r="C250" s="23">
        <v>62.5</v>
      </c>
    </row>
    <row r="251" spans="1:3" x14ac:dyDescent="0.3">
      <c r="A251" s="19" t="s">
        <v>37</v>
      </c>
      <c r="B251" s="22">
        <v>0</v>
      </c>
      <c r="C251" s="23">
        <v>0</v>
      </c>
    </row>
    <row r="252" spans="1:3" x14ac:dyDescent="0.3">
      <c r="A252" s="19" t="s">
        <v>14</v>
      </c>
      <c r="B252" s="22">
        <v>0</v>
      </c>
      <c r="C252" s="23">
        <v>0</v>
      </c>
    </row>
    <row r="253" spans="1:3" x14ac:dyDescent="0.3">
      <c r="A253" s="19" t="s">
        <v>16</v>
      </c>
      <c r="B253" s="20">
        <v>0</v>
      </c>
      <c r="C253" s="23">
        <v>0</v>
      </c>
    </row>
    <row r="254" spans="1:3" x14ac:dyDescent="0.3">
      <c r="A254" s="19" t="s">
        <v>17</v>
      </c>
      <c r="B254" s="20">
        <v>0</v>
      </c>
      <c r="C254" s="23">
        <v>0</v>
      </c>
    </row>
    <row r="255" spans="1:3" x14ac:dyDescent="0.3">
      <c r="A255" s="12" t="s">
        <v>28</v>
      </c>
      <c r="B255" s="14">
        <v>37500</v>
      </c>
      <c r="C255" s="13">
        <v>1562.5</v>
      </c>
    </row>
    <row r="256" spans="1:3" s="39" customFormat="1" x14ac:dyDescent="0.3">
      <c r="A256" s="15" t="s">
        <v>36</v>
      </c>
      <c r="B256" s="32">
        <v>6900</v>
      </c>
      <c r="C256" s="17">
        <v>287.5</v>
      </c>
    </row>
    <row r="257" spans="1:3" s="40" customFormat="1" x14ac:dyDescent="0.3">
      <c r="A257" s="24" t="s">
        <v>10</v>
      </c>
      <c r="B257" s="25">
        <v>30600</v>
      </c>
      <c r="C257" s="26">
        <v>1275</v>
      </c>
    </row>
    <row r="258" spans="1:3" s="44" customFormat="1" x14ac:dyDescent="0.3">
      <c r="A258" s="41" t="s">
        <v>11</v>
      </c>
      <c r="B258" s="42">
        <v>0</v>
      </c>
      <c r="C258" s="43">
        <v>0</v>
      </c>
    </row>
    <row r="259" spans="1:3" x14ac:dyDescent="0.3">
      <c r="A259" s="19" t="s">
        <v>12</v>
      </c>
      <c r="B259" s="22">
        <v>0</v>
      </c>
      <c r="C259" s="23">
        <v>0</v>
      </c>
    </row>
    <row r="260" spans="1:3" x14ac:dyDescent="0.3">
      <c r="A260" s="19" t="s">
        <v>13</v>
      </c>
      <c r="B260" s="22">
        <v>0</v>
      </c>
      <c r="C260" s="23">
        <v>0</v>
      </c>
    </row>
    <row r="261" spans="1:3" x14ac:dyDescent="0.3">
      <c r="A261" s="19" t="s">
        <v>37</v>
      </c>
      <c r="B261" s="22">
        <v>0</v>
      </c>
      <c r="C261" s="23">
        <v>0</v>
      </c>
    </row>
    <row r="262" spans="1:3" x14ac:dyDescent="0.3">
      <c r="A262" s="19" t="s">
        <v>16</v>
      </c>
      <c r="B262" s="45">
        <v>0</v>
      </c>
      <c r="C262" s="23">
        <v>0</v>
      </c>
    </row>
    <row r="263" spans="1:3" x14ac:dyDescent="0.3">
      <c r="A263" s="19" t="s">
        <v>17</v>
      </c>
      <c r="B263" s="22">
        <v>0</v>
      </c>
      <c r="C263" s="23">
        <v>0</v>
      </c>
    </row>
    <row r="264" spans="1:3" x14ac:dyDescent="0.3">
      <c r="A264" s="12" t="s">
        <v>19</v>
      </c>
      <c r="B264" s="14">
        <v>99500</v>
      </c>
      <c r="C264" s="13">
        <v>4145.833333333333</v>
      </c>
    </row>
    <row r="265" spans="1:3" s="39" customFormat="1" x14ac:dyDescent="0.3">
      <c r="A265" s="15" t="s">
        <v>36</v>
      </c>
      <c r="B265" s="32">
        <v>9500</v>
      </c>
      <c r="C265" s="17">
        <v>395.83333333333331</v>
      </c>
    </row>
    <row r="266" spans="1:3" s="40" customFormat="1" x14ac:dyDescent="0.3">
      <c r="A266" s="24" t="s">
        <v>10</v>
      </c>
      <c r="B266" s="25">
        <v>90000</v>
      </c>
      <c r="C266" s="26">
        <v>3750</v>
      </c>
    </row>
    <row r="267" spans="1:3" s="44" customFormat="1" x14ac:dyDescent="0.3">
      <c r="A267" s="41" t="s">
        <v>11</v>
      </c>
      <c r="B267" s="42">
        <v>0</v>
      </c>
      <c r="C267" s="43">
        <v>0</v>
      </c>
    </row>
    <row r="268" spans="1:3" x14ac:dyDescent="0.3">
      <c r="A268" s="19" t="s">
        <v>12</v>
      </c>
      <c r="B268" s="22">
        <v>0</v>
      </c>
      <c r="C268" s="23">
        <v>0</v>
      </c>
    </row>
    <row r="269" spans="1:3" x14ac:dyDescent="0.3">
      <c r="A269" s="19" t="s">
        <v>13</v>
      </c>
      <c r="B269" s="22">
        <v>0</v>
      </c>
      <c r="C269" s="23">
        <v>0</v>
      </c>
    </row>
    <row r="270" spans="1:3" x14ac:dyDescent="0.3">
      <c r="A270" s="19" t="s">
        <v>37</v>
      </c>
      <c r="B270" s="22">
        <v>0</v>
      </c>
      <c r="C270" s="23">
        <v>0</v>
      </c>
    </row>
    <row r="271" spans="1:3" x14ac:dyDescent="0.3">
      <c r="A271" s="19" t="s">
        <v>16</v>
      </c>
      <c r="B271" s="22">
        <v>0</v>
      </c>
      <c r="C271" s="23">
        <v>0</v>
      </c>
    </row>
    <row r="272" spans="1:3" x14ac:dyDescent="0.3">
      <c r="A272" s="19" t="s">
        <v>17</v>
      </c>
      <c r="B272" s="22">
        <v>0</v>
      </c>
      <c r="C272" s="23">
        <v>0</v>
      </c>
    </row>
    <row r="273" spans="1:3" x14ac:dyDescent="0.3">
      <c r="A273" s="7" t="s">
        <v>31</v>
      </c>
      <c r="B273" s="33"/>
      <c r="C273" s="33"/>
    </row>
    <row r="274" spans="1:3" ht="34.5" x14ac:dyDescent="0.3">
      <c r="A274" s="36" t="s">
        <v>35</v>
      </c>
      <c r="B274" s="38">
        <v>407100</v>
      </c>
      <c r="C274" s="37">
        <v>16962.5</v>
      </c>
    </row>
    <row r="275" spans="1:3" x14ac:dyDescent="0.3">
      <c r="A275" s="12" t="s">
        <v>6</v>
      </c>
      <c r="B275" s="14">
        <v>295500</v>
      </c>
      <c r="C275" s="13">
        <v>12312.5</v>
      </c>
    </row>
    <row r="276" spans="1:3" s="39" customFormat="1" x14ac:dyDescent="0.3">
      <c r="A276" s="15" t="s">
        <v>36</v>
      </c>
      <c r="B276" s="32">
        <v>289000</v>
      </c>
      <c r="C276" s="17">
        <v>12041.666666666666</v>
      </c>
    </row>
    <row r="277" spans="1:3" s="40" customFormat="1" x14ac:dyDescent="0.3">
      <c r="A277" s="24" t="s">
        <v>10</v>
      </c>
      <c r="B277" s="25">
        <v>0</v>
      </c>
      <c r="C277" s="26">
        <v>0</v>
      </c>
    </row>
    <row r="278" spans="1:3" s="44" customFormat="1" x14ac:dyDescent="0.3">
      <c r="A278" s="41" t="s">
        <v>11</v>
      </c>
      <c r="B278" s="42">
        <v>6500</v>
      </c>
      <c r="C278" s="43">
        <v>270.83333333333331</v>
      </c>
    </row>
    <row r="279" spans="1:3" x14ac:dyDescent="0.3">
      <c r="A279" s="19" t="s">
        <v>12</v>
      </c>
      <c r="B279" s="22">
        <v>5000</v>
      </c>
      <c r="C279" s="23">
        <v>209.66249999999999</v>
      </c>
    </row>
    <row r="280" spans="1:3" x14ac:dyDescent="0.3">
      <c r="A280" s="19" t="s">
        <v>13</v>
      </c>
      <c r="B280" s="22">
        <v>1500</v>
      </c>
      <c r="C280" s="23">
        <v>62.5</v>
      </c>
    </row>
    <row r="281" spans="1:3" x14ac:dyDescent="0.3">
      <c r="A281" s="19" t="s">
        <v>37</v>
      </c>
      <c r="B281" s="22">
        <v>0</v>
      </c>
      <c r="C281" s="23">
        <v>0</v>
      </c>
    </row>
    <row r="282" spans="1:3" x14ac:dyDescent="0.3">
      <c r="A282" s="19" t="s">
        <v>14</v>
      </c>
      <c r="B282" s="22">
        <v>0</v>
      </c>
      <c r="C282" s="23">
        <v>0</v>
      </c>
    </row>
    <row r="283" spans="1:3" x14ac:dyDescent="0.3">
      <c r="A283" s="19" t="s">
        <v>16</v>
      </c>
      <c r="B283" s="20">
        <v>0</v>
      </c>
      <c r="C283" s="23">
        <v>0</v>
      </c>
    </row>
    <row r="284" spans="1:3" x14ac:dyDescent="0.3">
      <c r="A284" s="19" t="s">
        <v>17</v>
      </c>
      <c r="B284" s="20">
        <v>0</v>
      </c>
      <c r="C284" s="23">
        <v>0</v>
      </c>
    </row>
    <row r="285" spans="1:3" x14ac:dyDescent="0.3">
      <c r="A285" s="12" t="s">
        <v>32</v>
      </c>
      <c r="B285" s="14">
        <v>86600</v>
      </c>
      <c r="C285" s="13">
        <v>3608.3333333333335</v>
      </c>
    </row>
    <row r="286" spans="1:3" s="39" customFormat="1" x14ac:dyDescent="0.3">
      <c r="A286" s="15" t="s">
        <v>36</v>
      </c>
      <c r="B286" s="32">
        <v>4000</v>
      </c>
      <c r="C286" s="17">
        <v>166.66666666666666</v>
      </c>
    </row>
    <row r="287" spans="1:3" s="40" customFormat="1" x14ac:dyDescent="0.3">
      <c r="A287" s="24" t="s">
        <v>10</v>
      </c>
      <c r="B287" s="25">
        <v>80000</v>
      </c>
      <c r="C287" s="26">
        <v>3333.3333333333335</v>
      </c>
    </row>
    <row r="288" spans="1:3" s="44" customFormat="1" x14ac:dyDescent="0.3">
      <c r="A288" s="41" t="s">
        <v>11</v>
      </c>
      <c r="B288" s="42">
        <v>2600</v>
      </c>
      <c r="C288" s="43">
        <v>108.33333333333333</v>
      </c>
    </row>
    <row r="289" spans="1:3" x14ac:dyDescent="0.3">
      <c r="A289" s="19" t="s">
        <v>12</v>
      </c>
      <c r="B289" s="22">
        <v>2600</v>
      </c>
      <c r="C289" s="23">
        <v>108.33333333333333</v>
      </c>
    </row>
    <row r="290" spans="1:3" x14ac:dyDescent="0.3">
      <c r="A290" s="19" t="s">
        <v>13</v>
      </c>
      <c r="B290" s="22">
        <v>0</v>
      </c>
      <c r="C290" s="23">
        <v>0</v>
      </c>
    </row>
    <row r="291" spans="1:3" x14ac:dyDescent="0.3">
      <c r="A291" s="19" t="s">
        <v>37</v>
      </c>
      <c r="B291" s="22">
        <v>0</v>
      </c>
      <c r="C291" s="23">
        <v>0</v>
      </c>
    </row>
    <row r="292" spans="1:3" x14ac:dyDescent="0.3">
      <c r="A292" s="19" t="s">
        <v>16</v>
      </c>
      <c r="B292" s="45">
        <v>0</v>
      </c>
      <c r="C292" s="23">
        <v>0</v>
      </c>
    </row>
    <row r="293" spans="1:3" x14ac:dyDescent="0.3">
      <c r="A293" s="19" t="s">
        <v>17</v>
      </c>
      <c r="B293" s="22">
        <v>0</v>
      </c>
      <c r="C293" s="23">
        <v>0</v>
      </c>
    </row>
    <row r="294" spans="1:3" x14ac:dyDescent="0.3">
      <c r="A294" s="12" t="s">
        <v>19</v>
      </c>
      <c r="B294" s="14">
        <v>25000</v>
      </c>
      <c r="C294" s="13">
        <v>1041.6666666666667</v>
      </c>
    </row>
    <row r="295" spans="1:3" s="39" customFormat="1" x14ac:dyDescent="0.3">
      <c r="A295" s="15" t="s">
        <v>36</v>
      </c>
      <c r="B295" s="32">
        <v>1000</v>
      </c>
      <c r="C295" s="17">
        <v>41.666666666666664</v>
      </c>
    </row>
    <row r="296" spans="1:3" s="40" customFormat="1" x14ac:dyDescent="0.3">
      <c r="A296" s="24" t="s">
        <v>10</v>
      </c>
      <c r="B296" s="25">
        <v>24000</v>
      </c>
      <c r="C296" s="26">
        <v>1000</v>
      </c>
    </row>
    <row r="297" spans="1:3" s="44" customFormat="1" x14ac:dyDescent="0.3">
      <c r="A297" s="41" t="s">
        <v>11</v>
      </c>
      <c r="B297" s="42">
        <v>0</v>
      </c>
      <c r="C297" s="43">
        <v>0</v>
      </c>
    </row>
    <row r="298" spans="1:3" x14ac:dyDescent="0.3">
      <c r="A298" s="19" t="s">
        <v>12</v>
      </c>
      <c r="B298" s="22">
        <v>0</v>
      </c>
      <c r="C298" s="23">
        <v>0</v>
      </c>
    </row>
    <row r="299" spans="1:3" x14ac:dyDescent="0.3">
      <c r="A299" s="19" t="s">
        <v>13</v>
      </c>
      <c r="B299" s="22">
        <v>0</v>
      </c>
      <c r="C299" s="23">
        <v>0</v>
      </c>
    </row>
    <row r="300" spans="1:3" x14ac:dyDescent="0.3">
      <c r="A300" s="19" t="s">
        <v>37</v>
      </c>
      <c r="B300" s="22">
        <v>0</v>
      </c>
      <c r="C300" s="23">
        <v>0</v>
      </c>
    </row>
    <row r="301" spans="1:3" x14ac:dyDescent="0.3">
      <c r="A301" s="19" t="s">
        <v>16</v>
      </c>
      <c r="B301" s="22">
        <v>0</v>
      </c>
      <c r="C301" s="23">
        <v>0</v>
      </c>
    </row>
    <row r="302" spans="1:3" x14ac:dyDescent="0.3">
      <c r="A302" s="19" t="s">
        <v>17</v>
      </c>
      <c r="B302" s="22">
        <v>0</v>
      </c>
      <c r="C302" s="23">
        <v>0</v>
      </c>
    </row>
    <row r="303" spans="1:3" x14ac:dyDescent="0.3">
      <c r="A303" s="7" t="s">
        <v>33</v>
      </c>
      <c r="B303" s="33"/>
      <c r="C303" s="33"/>
    </row>
    <row r="304" spans="1:3" ht="34.5" x14ac:dyDescent="0.3">
      <c r="A304" s="36" t="s">
        <v>35</v>
      </c>
      <c r="B304" s="38">
        <v>404900</v>
      </c>
      <c r="C304" s="37">
        <v>16870.833333333336</v>
      </c>
    </row>
    <row r="305" spans="1:3" x14ac:dyDescent="0.3">
      <c r="A305" s="12" t="s">
        <v>6</v>
      </c>
      <c r="B305" s="14">
        <v>295500</v>
      </c>
      <c r="C305" s="13">
        <v>12312.5</v>
      </c>
    </row>
    <row r="306" spans="1:3" s="39" customFormat="1" x14ac:dyDescent="0.3">
      <c r="A306" s="15" t="s">
        <v>36</v>
      </c>
      <c r="B306" s="32">
        <v>289000</v>
      </c>
      <c r="C306" s="17">
        <v>12041.666666666666</v>
      </c>
    </row>
    <row r="307" spans="1:3" s="40" customFormat="1" x14ac:dyDescent="0.3">
      <c r="A307" s="24" t="s">
        <v>10</v>
      </c>
      <c r="B307" s="25">
        <v>0</v>
      </c>
      <c r="C307" s="26">
        <v>0</v>
      </c>
    </row>
    <row r="308" spans="1:3" s="44" customFormat="1" x14ac:dyDescent="0.3">
      <c r="A308" s="41" t="s">
        <v>11</v>
      </c>
      <c r="B308" s="42">
        <v>6500</v>
      </c>
      <c r="C308" s="43">
        <v>270.83333333333331</v>
      </c>
    </row>
    <row r="309" spans="1:3" x14ac:dyDescent="0.3">
      <c r="A309" s="19" t="s">
        <v>12</v>
      </c>
      <c r="B309" s="22">
        <v>5000</v>
      </c>
      <c r="C309" s="23">
        <v>209.66249999999999</v>
      </c>
    </row>
    <row r="310" spans="1:3" x14ac:dyDescent="0.3">
      <c r="A310" s="19" t="s">
        <v>13</v>
      </c>
      <c r="B310" s="22">
        <v>1500</v>
      </c>
      <c r="C310" s="23">
        <v>62.5</v>
      </c>
    </row>
    <row r="311" spans="1:3" x14ac:dyDescent="0.3">
      <c r="A311" s="19" t="s">
        <v>37</v>
      </c>
      <c r="B311" s="22">
        <v>0</v>
      </c>
      <c r="C311" s="23">
        <v>0</v>
      </c>
    </row>
    <row r="312" spans="1:3" x14ac:dyDescent="0.3">
      <c r="A312" s="19" t="s">
        <v>14</v>
      </c>
      <c r="B312" s="22">
        <v>0</v>
      </c>
      <c r="C312" s="23">
        <v>0</v>
      </c>
    </row>
    <row r="313" spans="1:3" x14ac:dyDescent="0.3">
      <c r="A313" s="19" t="s">
        <v>16</v>
      </c>
      <c r="B313" s="20">
        <v>0</v>
      </c>
      <c r="C313" s="23">
        <v>0</v>
      </c>
    </row>
    <row r="314" spans="1:3" x14ac:dyDescent="0.3">
      <c r="A314" s="19" t="s">
        <v>17</v>
      </c>
      <c r="B314" s="20">
        <v>0</v>
      </c>
      <c r="C314" s="23">
        <v>0</v>
      </c>
    </row>
    <row r="315" spans="1:3" x14ac:dyDescent="0.3">
      <c r="A315" s="12" t="s">
        <v>32</v>
      </c>
      <c r="B315" s="14">
        <v>86600</v>
      </c>
      <c r="C315" s="13">
        <v>3608.3333333333335</v>
      </c>
    </row>
    <row r="316" spans="1:3" s="39" customFormat="1" x14ac:dyDescent="0.3">
      <c r="A316" s="15" t="s">
        <v>36</v>
      </c>
      <c r="B316" s="32">
        <v>4000</v>
      </c>
      <c r="C316" s="17">
        <v>166.66666666666666</v>
      </c>
    </row>
    <row r="317" spans="1:3" s="40" customFormat="1" x14ac:dyDescent="0.3">
      <c r="A317" s="24" t="s">
        <v>10</v>
      </c>
      <c r="B317" s="25">
        <v>80000</v>
      </c>
      <c r="C317" s="26">
        <v>3333.3333333333335</v>
      </c>
    </row>
    <row r="318" spans="1:3" s="44" customFormat="1" x14ac:dyDescent="0.3">
      <c r="A318" s="41" t="s">
        <v>11</v>
      </c>
      <c r="B318" s="42">
        <v>2600</v>
      </c>
      <c r="C318" s="43">
        <v>108.33333333333333</v>
      </c>
    </row>
    <row r="319" spans="1:3" x14ac:dyDescent="0.3">
      <c r="A319" s="19" t="s">
        <v>12</v>
      </c>
      <c r="B319" s="22">
        <v>2600</v>
      </c>
      <c r="C319" s="23">
        <v>108.33333333333333</v>
      </c>
    </row>
    <row r="320" spans="1:3" x14ac:dyDescent="0.3">
      <c r="A320" s="19" t="s">
        <v>13</v>
      </c>
      <c r="B320" s="22">
        <v>0</v>
      </c>
      <c r="C320" s="23">
        <v>0</v>
      </c>
    </row>
    <row r="321" spans="1:3" x14ac:dyDescent="0.3">
      <c r="A321" s="19" t="s">
        <v>37</v>
      </c>
      <c r="B321" s="22">
        <v>0</v>
      </c>
      <c r="C321" s="23">
        <v>0</v>
      </c>
    </row>
    <row r="322" spans="1:3" x14ac:dyDescent="0.3">
      <c r="A322" s="19" t="s">
        <v>16</v>
      </c>
      <c r="B322" s="45">
        <v>0</v>
      </c>
      <c r="C322" s="23">
        <v>0</v>
      </c>
    </row>
    <row r="323" spans="1:3" x14ac:dyDescent="0.3">
      <c r="A323" s="19" t="s">
        <v>17</v>
      </c>
      <c r="B323" s="22">
        <v>0</v>
      </c>
      <c r="C323" s="23">
        <v>0</v>
      </c>
    </row>
    <row r="324" spans="1:3" x14ac:dyDescent="0.3">
      <c r="A324" s="12" t="s">
        <v>19</v>
      </c>
      <c r="B324" s="14">
        <v>22800</v>
      </c>
      <c r="C324" s="13">
        <v>950</v>
      </c>
    </row>
    <row r="325" spans="1:3" s="39" customFormat="1" x14ac:dyDescent="0.3">
      <c r="A325" s="15" t="s">
        <v>36</v>
      </c>
      <c r="B325" s="32">
        <v>800</v>
      </c>
      <c r="C325" s="17">
        <v>33.333333333333336</v>
      </c>
    </row>
    <row r="326" spans="1:3" s="40" customFormat="1" x14ac:dyDescent="0.3">
      <c r="A326" s="24" t="s">
        <v>10</v>
      </c>
      <c r="B326" s="25">
        <v>22000</v>
      </c>
      <c r="C326" s="26">
        <v>916.66666666666663</v>
      </c>
    </row>
    <row r="327" spans="1:3" s="44" customFormat="1" x14ac:dyDescent="0.3">
      <c r="A327" s="41" t="s">
        <v>11</v>
      </c>
      <c r="B327" s="42">
        <v>0</v>
      </c>
      <c r="C327" s="43">
        <v>0</v>
      </c>
    </row>
    <row r="328" spans="1:3" x14ac:dyDescent="0.3">
      <c r="A328" s="19" t="s">
        <v>12</v>
      </c>
      <c r="B328" s="22">
        <v>0</v>
      </c>
      <c r="C328" s="23">
        <v>0</v>
      </c>
    </row>
    <row r="329" spans="1:3" x14ac:dyDescent="0.3">
      <c r="A329" s="19" t="s">
        <v>13</v>
      </c>
      <c r="B329" s="22">
        <v>0</v>
      </c>
      <c r="C329" s="23">
        <v>0</v>
      </c>
    </row>
    <row r="330" spans="1:3" x14ac:dyDescent="0.3">
      <c r="A330" s="19" t="s">
        <v>37</v>
      </c>
      <c r="B330" s="22">
        <v>0</v>
      </c>
      <c r="C330" s="23">
        <v>0</v>
      </c>
    </row>
    <row r="331" spans="1:3" x14ac:dyDescent="0.3">
      <c r="A331" s="19" t="s">
        <v>16</v>
      </c>
      <c r="B331" s="22">
        <v>0</v>
      </c>
      <c r="C331" s="23">
        <v>0</v>
      </c>
    </row>
    <row r="332" spans="1:3" x14ac:dyDescent="0.3">
      <c r="A332" s="19" t="s">
        <v>17</v>
      </c>
      <c r="B332" s="22">
        <v>0</v>
      </c>
      <c r="C332" s="23">
        <v>0</v>
      </c>
    </row>
    <row r="333" spans="1:3" x14ac:dyDescent="0.3">
      <c r="A333" s="7" t="s">
        <v>34</v>
      </c>
      <c r="B333" s="33"/>
      <c r="C333" s="33"/>
    </row>
    <row r="334" spans="1:3" ht="34.5" x14ac:dyDescent="0.3">
      <c r="A334" s="36" t="s">
        <v>35</v>
      </c>
      <c r="B334" s="38">
        <v>413100</v>
      </c>
      <c r="C334" s="37">
        <v>17212.5</v>
      </c>
    </row>
    <row r="335" spans="1:3" x14ac:dyDescent="0.3">
      <c r="A335" s="12" t="s">
        <v>6</v>
      </c>
      <c r="B335" s="14">
        <v>295500</v>
      </c>
      <c r="C335" s="13">
        <v>12312.5</v>
      </c>
    </row>
    <row r="336" spans="1:3" s="39" customFormat="1" x14ac:dyDescent="0.3">
      <c r="A336" s="15" t="s">
        <v>36</v>
      </c>
      <c r="B336" s="32">
        <v>289000</v>
      </c>
      <c r="C336" s="17">
        <v>12041.666666666666</v>
      </c>
    </row>
    <row r="337" spans="1:3" s="40" customFormat="1" x14ac:dyDescent="0.3">
      <c r="A337" s="24" t="s">
        <v>10</v>
      </c>
      <c r="B337" s="25">
        <v>0</v>
      </c>
      <c r="C337" s="26">
        <v>0</v>
      </c>
    </row>
    <row r="338" spans="1:3" s="44" customFormat="1" x14ac:dyDescent="0.3">
      <c r="A338" s="41" t="s">
        <v>11</v>
      </c>
      <c r="B338" s="42">
        <v>6500</v>
      </c>
      <c r="C338" s="43">
        <v>270.83333333333331</v>
      </c>
    </row>
    <row r="339" spans="1:3" x14ac:dyDescent="0.3">
      <c r="A339" s="19" t="s">
        <v>12</v>
      </c>
      <c r="B339" s="22">
        <v>5000</v>
      </c>
      <c r="C339" s="23">
        <v>209.66249999999999</v>
      </c>
    </row>
    <row r="340" spans="1:3" x14ac:dyDescent="0.3">
      <c r="A340" s="19" t="s">
        <v>13</v>
      </c>
      <c r="B340" s="22">
        <v>1500</v>
      </c>
      <c r="C340" s="23">
        <v>62.5</v>
      </c>
    </row>
    <row r="341" spans="1:3" x14ac:dyDescent="0.3">
      <c r="A341" s="19" t="s">
        <v>37</v>
      </c>
      <c r="B341" s="22">
        <v>0</v>
      </c>
      <c r="C341" s="23">
        <v>0</v>
      </c>
    </row>
    <row r="342" spans="1:3" x14ac:dyDescent="0.3">
      <c r="A342" s="19" t="s">
        <v>14</v>
      </c>
      <c r="B342" s="22">
        <v>0</v>
      </c>
      <c r="C342" s="23">
        <v>0</v>
      </c>
    </row>
    <row r="343" spans="1:3" x14ac:dyDescent="0.3">
      <c r="A343" s="19" t="s">
        <v>16</v>
      </c>
      <c r="B343" s="20">
        <v>0</v>
      </c>
      <c r="C343" s="23">
        <v>0</v>
      </c>
    </row>
    <row r="344" spans="1:3" x14ac:dyDescent="0.3">
      <c r="A344" s="19" t="s">
        <v>17</v>
      </c>
      <c r="B344" s="20">
        <v>0</v>
      </c>
      <c r="C344" s="23">
        <v>0</v>
      </c>
    </row>
    <row r="345" spans="1:3" x14ac:dyDescent="0.3">
      <c r="A345" s="12" t="s">
        <v>32</v>
      </c>
      <c r="B345" s="14">
        <v>86600</v>
      </c>
      <c r="C345" s="13">
        <v>3608.3333333333335</v>
      </c>
    </row>
    <row r="346" spans="1:3" s="39" customFormat="1" x14ac:dyDescent="0.3">
      <c r="A346" s="15" t="s">
        <v>36</v>
      </c>
      <c r="B346" s="32">
        <v>4000</v>
      </c>
      <c r="C346" s="17">
        <v>166.66666666666666</v>
      </c>
    </row>
    <row r="347" spans="1:3" s="40" customFormat="1" x14ac:dyDescent="0.3">
      <c r="A347" s="24" t="s">
        <v>10</v>
      </c>
      <c r="B347" s="25">
        <v>80000</v>
      </c>
      <c r="C347" s="26">
        <v>3333.3333333333335</v>
      </c>
    </row>
    <row r="348" spans="1:3" s="44" customFormat="1" x14ac:dyDescent="0.3">
      <c r="A348" s="41" t="s">
        <v>11</v>
      </c>
      <c r="B348" s="42">
        <v>2600</v>
      </c>
      <c r="C348" s="43">
        <v>108.33333333333333</v>
      </c>
    </row>
    <row r="349" spans="1:3" x14ac:dyDescent="0.3">
      <c r="A349" s="19" t="s">
        <v>12</v>
      </c>
      <c r="B349" s="22">
        <v>2600</v>
      </c>
      <c r="C349" s="23">
        <v>108.33333333333333</v>
      </c>
    </row>
    <row r="350" spans="1:3" x14ac:dyDescent="0.3">
      <c r="A350" s="19" t="s">
        <v>13</v>
      </c>
      <c r="B350" s="22">
        <v>0</v>
      </c>
      <c r="C350" s="23">
        <v>0</v>
      </c>
    </row>
    <row r="351" spans="1:3" x14ac:dyDescent="0.3">
      <c r="A351" s="19" t="s">
        <v>37</v>
      </c>
      <c r="B351" s="22">
        <v>0</v>
      </c>
      <c r="C351" s="23">
        <v>0</v>
      </c>
    </row>
    <row r="352" spans="1:3" x14ac:dyDescent="0.3">
      <c r="A352" s="19" t="s">
        <v>16</v>
      </c>
      <c r="B352" s="45">
        <v>0</v>
      </c>
      <c r="C352" s="23">
        <v>0</v>
      </c>
    </row>
    <row r="353" spans="1:3" x14ac:dyDescent="0.3">
      <c r="A353" s="19" t="s">
        <v>17</v>
      </c>
      <c r="B353" s="22">
        <v>0</v>
      </c>
      <c r="C353" s="23">
        <v>0</v>
      </c>
    </row>
    <row r="354" spans="1:3" x14ac:dyDescent="0.3">
      <c r="A354" s="12" t="s">
        <v>19</v>
      </c>
      <c r="B354" s="14">
        <v>31000</v>
      </c>
      <c r="C354" s="13">
        <v>1291.6666666666667</v>
      </c>
    </row>
    <row r="355" spans="1:3" s="39" customFormat="1" x14ac:dyDescent="0.3">
      <c r="A355" s="15" t="s">
        <v>36</v>
      </c>
      <c r="B355" s="32">
        <v>9000</v>
      </c>
      <c r="C355" s="17">
        <v>375</v>
      </c>
    </row>
    <row r="356" spans="1:3" s="40" customFormat="1" x14ac:dyDescent="0.3">
      <c r="A356" s="24" t="s">
        <v>10</v>
      </c>
      <c r="B356" s="25">
        <v>22000</v>
      </c>
      <c r="C356" s="26">
        <v>916.66666666666663</v>
      </c>
    </row>
    <row r="357" spans="1:3" s="44" customFormat="1" x14ac:dyDescent="0.3">
      <c r="A357" s="41" t="s">
        <v>11</v>
      </c>
      <c r="B357" s="42">
        <v>0</v>
      </c>
      <c r="C357" s="43">
        <v>0</v>
      </c>
    </row>
    <row r="358" spans="1:3" x14ac:dyDescent="0.3">
      <c r="A358" s="19" t="s">
        <v>12</v>
      </c>
      <c r="B358" s="22">
        <v>0</v>
      </c>
      <c r="C358" s="23">
        <v>0</v>
      </c>
    </row>
    <row r="359" spans="1:3" x14ac:dyDescent="0.3">
      <c r="A359" s="19" t="s">
        <v>13</v>
      </c>
      <c r="B359" s="22">
        <v>0</v>
      </c>
      <c r="C359" s="23">
        <v>0</v>
      </c>
    </row>
    <row r="360" spans="1:3" x14ac:dyDescent="0.3">
      <c r="A360" s="19" t="s">
        <v>37</v>
      </c>
      <c r="B360" s="22">
        <v>0</v>
      </c>
      <c r="C360" s="23">
        <v>0</v>
      </c>
    </row>
    <row r="361" spans="1:3" x14ac:dyDescent="0.3">
      <c r="A361" s="19" t="s">
        <v>16</v>
      </c>
      <c r="B361" s="22">
        <v>0</v>
      </c>
      <c r="C361" s="23">
        <v>0</v>
      </c>
    </row>
    <row r="362" spans="1:3" x14ac:dyDescent="0.3">
      <c r="A362" s="19" t="s">
        <v>17</v>
      </c>
      <c r="B362" s="22">
        <v>0</v>
      </c>
      <c r="C362" s="23">
        <v>0</v>
      </c>
    </row>
    <row r="363" spans="1:3" x14ac:dyDescent="0.3">
      <c r="A363" s="3"/>
      <c r="B363" s="3"/>
      <c r="C363" s="3"/>
    </row>
  </sheetData>
  <mergeCells count="14">
    <mergeCell ref="B333:C333"/>
    <mergeCell ref="B303:C303"/>
    <mergeCell ref="B273:C273"/>
    <mergeCell ref="B243:C243"/>
    <mergeCell ref="B213:C213"/>
    <mergeCell ref="B183:C183"/>
    <mergeCell ref="B153:C153"/>
    <mergeCell ref="B123:C123"/>
    <mergeCell ref="B93:C93"/>
    <mergeCell ref="B63:C63"/>
    <mergeCell ref="B33:C33"/>
    <mergeCell ref="A1:A2"/>
    <mergeCell ref="B1:C1"/>
    <mergeCell ref="B3:C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1" manualBreakCount="11">
    <brk id="32" max="25" man="1"/>
    <brk id="62" max="25" man="1"/>
    <brk id="92" max="25" man="1"/>
    <brk id="122" max="25" man="1"/>
    <brk id="152" max="25" man="1"/>
    <brk id="182" max="25" man="1"/>
    <brk id="212" max="25" man="1"/>
    <brk id="242" max="25" man="1"/>
    <brk id="272" max="25" man="1"/>
    <brk id="302" max="25" man="1"/>
    <brk id="332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INTRARI</vt:lpstr>
      <vt:lpstr>IESIRI</vt:lpstr>
      <vt:lpstr>IESIRI!Print_Area</vt:lpstr>
      <vt:lpstr>INTRARI!Print_Area</vt:lpstr>
      <vt:lpstr>IESIRI!Print_Titles</vt:lpstr>
      <vt:lpstr>INTRARI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20-07-14T08:29:59Z</dcterms:created>
  <dcterms:modified xsi:type="dcterms:W3CDTF">2020-07-14T08:41:02Z</dcterms:modified>
</cp:coreProperties>
</file>